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filterPrivacy="1" defaultThemeVersion="202300"/>
  <xr:revisionPtr revIDLastSave="73" documentId="8_{7F60303F-5473-48E6-BF4F-DC1287202E2C}" xr6:coauthVersionLast="47" xr6:coauthVersionMax="47" xr10:uidLastSave="{21EE361C-8FF8-477A-ADB1-571CF84413BD}"/>
  <bookViews>
    <workbookView xWindow="-110" yWindow="-110" windowWidth="19420" windowHeight="11500" xr2:uid="{E1ACE7C8-3EE5-464A-941F-E9A651C5B553}"/>
  </bookViews>
  <sheets>
    <sheet name="【PMI専門】15次公募_公募申請" sheetId="2" r:id="rId1"/>
    <sheet name="改訂履歴" sheetId="4" r:id="rId2"/>
  </sheets>
  <definedNames>
    <definedName name="_xlnm._FilterDatabase" localSheetId="0" hidden="1">【PMI専門】15次公募_公募申請!$B$9:$K$386</definedName>
    <definedName name="CIQWBGuid" hidden="1">"de2709cb-72a0-457b-a569-e960b48731ef"</definedName>
    <definedName name="_xlnm.Print_Area" localSheetId="0">【PMI専門】15次公募_公募申請!$A$1:$K$38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calcChain.xml><?xml version="1.0" encoding="utf-8"?>
<calcChain xmlns="http://schemas.openxmlformats.org/spreadsheetml/2006/main">
  <c r="G3" i="4" l="1" a="1"/>
  <c r="K1" i="2" s="1"/>
  <c r="F3" i="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984" uniqueCount="668">
  <si>
    <t>利用にあたっての注意事項</t>
    <rPh sb="0" eb="2">
      <t>リヨウ</t>
    </rPh>
    <rPh sb="8" eb="12">
      <t>チュウイジコウ</t>
    </rPh>
    <phoneticPr fontId="8"/>
  </si>
  <si>
    <t>凡例（フォーム別必須・任意設定）</t>
    <rPh sb="0" eb="2">
      <t>ハンレイ</t>
    </rPh>
    <rPh sb="7" eb="8">
      <t>ベツ</t>
    </rPh>
    <rPh sb="8" eb="10">
      <t>ヒッス</t>
    </rPh>
    <rPh sb="11" eb="13">
      <t>ニンイ</t>
    </rPh>
    <rPh sb="13" eb="15">
      <t>セッテイ</t>
    </rPh>
    <phoneticPr fontId="8"/>
  </si>
  <si>
    <t>■ 公募要領上の「公募申請類型番号」と「フォーム番号」が異なる場合があるため、必ずHPに掲載されている「Jグランツ申請フォーム番号」をご確認ください。</t>
    <rPh sb="2" eb="4">
      <t>コウボ</t>
    </rPh>
    <rPh sb="4" eb="6">
      <t>ヨウリョウ</t>
    </rPh>
    <rPh sb="6" eb="7">
      <t>ジョウ</t>
    </rPh>
    <rPh sb="9" eb="11">
      <t>コウボ</t>
    </rPh>
    <rPh sb="11" eb="13">
      <t>シンセイ</t>
    </rPh>
    <rPh sb="13" eb="15">
      <t>ルイケイ</t>
    </rPh>
    <rPh sb="15" eb="17">
      <t>バンゴウ</t>
    </rPh>
    <rPh sb="24" eb="26">
      <t>バンゴウ</t>
    </rPh>
    <rPh sb="28" eb="29">
      <t>コト</t>
    </rPh>
    <rPh sb="31" eb="33">
      <t>バアイ</t>
    </rPh>
    <rPh sb="39" eb="40">
      <t>カナラ</t>
    </rPh>
    <rPh sb="44" eb="46">
      <t>ケイサイ</t>
    </rPh>
    <rPh sb="57" eb="59">
      <t>シンセイ</t>
    </rPh>
    <rPh sb="63" eb="65">
      <t>バンゴウ</t>
    </rPh>
    <rPh sb="68" eb="70">
      <t>カクニン</t>
    </rPh>
    <phoneticPr fontId="8"/>
  </si>
  <si>
    <t>●：必須記入(当該フォームを使用する全申請者が記入必須)、△：該当する場合は必須記入、△(*)：任意記入（加点事由）</t>
    <rPh sb="2" eb="4">
      <t>ヒッス</t>
    </rPh>
    <rPh sb="4" eb="6">
      <t>キニュウ</t>
    </rPh>
    <rPh sb="31" eb="33">
      <t>ガイトウ</t>
    </rPh>
    <rPh sb="35" eb="37">
      <t>バアイ</t>
    </rPh>
    <rPh sb="38" eb="40">
      <t>ヒッス</t>
    </rPh>
    <rPh sb="40" eb="42">
      <t>キニュウ</t>
    </rPh>
    <rPh sb="50" eb="52">
      <t>キニュウ</t>
    </rPh>
    <phoneticPr fontId="8"/>
  </si>
  <si>
    <t>※HPは順次更新予定</t>
    <rPh sb="4" eb="6">
      <t>ジュンジ</t>
    </rPh>
    <rPh sb="6" eb="8">
      <t>コウシン</t>
    </rPh>
    <rPh sb="8" eb="10">
      <t>ヨテイ</t>
    </rPh>
    <phoneticPr fontId="3"/>
  </si>
  <si>
    <t/>
  </si>
  <si>
    <t xml:space="preserve"> 補助対象者</t>
    <rPh sb="1" eb="6">
      <t>ホジョタイショウシャ</t>
    </rPh>
    <phoneticPr fontId="8"/>
  </si>
  <si>
    <t>申請フォーム番号</t>
    <rPh sb="0" eb="2">
      <t>シンセイ</t>
    </rPh>
    <rPh sb="6" eb="8">
      <t>バンゴウ</t>
    </rPh>
    <phoneticPr fontId="8"/>
  </si>
  <si>
    <t>セクション</t>
    <phoneticPr fontId="8"/>
  </si>
  <si>
    <t>項目名</t>
    <rPh sb="0" eb="2">
      <t>コウモク</t>
    </rPh>
    <rPh sb="2" eb="3">
      <t>メイ</t>
    </rPh>
    <phoneticPr fontId="8"/>
  </si>
  <si>
    <t>選択肢</t>
    <rPh sb="0" eb="3">
      <t>センタクシ</t>
    </rPh>
    <phoneticPr fontId="8"/>
  </si>
  <si>
    <t>入力ヒント</t>
    <phoneticPr fontId="8"/>
  </si>
  <si>
    <r>
      <t>入力例</t>
    </r>
    <r>
      <rPr>
        <b/>
        <sz val="11"/>
        <rFont val="Meiryo UI"/>
        <family val="3"/>
        <charset val="128"/>
      </rPr>
      <t>(※入力例はあくまで参考としてご参照下さい。)</t>
    </r>
    <rPh sb="0" eb="2">
      <t>ニュウリョク</t>
    </rPh>
    <rPh sb="2" eb="3">
      <t>レイ</t>
    </rPh>
    <phoneticPr fontId="8"/>
  </si>
  <si>
    <t>*</t>
  </si>
  <si>
    <t>単独申請</t>
  </si>
  <si>
    <t>承継者（法人）</t>
  </si>
  <si>
    <t>フォーム1</t>
  </si>
  <si>
    <t>承継者（個人事業主）</t>
  </si>
  <si>
    <t>フォーム2</t>
  </si>
  <si>
    <t>承継者（法人）＋被承継者（法人）【共同申請】</t>
  </si>
  <si>
    <t>フォーム3</t>
  </si>
  <si>
    <t>同時申請</t>
  </si>
  <si>
    <t>フォーム4</t>
  </si>
  <si>
    <t>フォーム5</t>
  </si>
  <si>
    <t>―</t>
  </si>
  <si>
    <t>●</t>
  </si>
  <si>
    <t>△</t>
  </si>
  <si>
    <t>事業基本情報</t>
  </si>
  <si>
    <t>事業情報</t>
  </si>
  <si>
    <t>申請の形態</t>
  </si>
  <si>
    <t>0110_被承継者との共同申請を行う</t>
  </si>
  <si>
    <t>共同申請を行う</t>
  </si>
  <si>
    <t>被承継者である子会社がPMI費用を負担する可能性がある場合は、承継者と被承継者の共同申請を実施してください
共同申請を実施した場合のみ、被承継者が負担した経費を補助対象とすることができます
　</t>
  </si>
  <si>
    <t>0120_専門家活用枠（買い手支援類型）と同時申請を行う</t>
  </si>
  <si>
    <t>同時申請を行う</t>
  </si>
  <si>
    <t>本補助金の「専門家活用枠（買い手支援類型）」と同一公募回での公募申請を実施することが本フォーム利用の前提となります。本項目にチェックをお願いします。
※同時申請をしない場合、本フォームとは別の単独申請用フォームであるフォーム1～3をご利用ください
　</t>
  </si>
  <si>
    <t>0130_専門家活用枠（買い手支援類型）の公募申請における申請番号</t>
  </si>
  <si>
    <t>本補助金の「専門家活用枠（買い手支援類型）」の公募申請を本フォームより先行して行い、下書き保存時もしくは申請時にjGrantsで採番される「申請番号」を本項目に入力してください
※「申請番号」はマイページの「事業の詳細」＞「作成済みの申請」にて確認が可能で、「「RFI-」＋10桁の数値」の形式です
※「申請番号」は同時申請における他方の申請との紐付けに利用しますので、入力ミスのないようにお願いします
　</t>
  </si>
  <si>
    <t>RFI-0123456789</t>
  </si>
  <si>
    <t>0180_廃業・再チャレンジ枠との併用申請を行う</t>
  </si>
  <si>
    <t>併用申請を行う
併用申請を行わない</t>
  </si>
  <si>
    <t>本補助金の同一公募回「廃業・再チャレンジ枠」との併用申請利用について選択してください
　</t>
  </si>
  <si>
    <t>申請者の基本情報</t>
  </si>
  <si>
    <t>本セクションは、申請者の情報を入力してください。</t>
  </si>
  <si>
    <t>0320_個人事業主管理番号</t>
  </si>
  <si>
    <t>GビズIDにおいて付番される「事業者識別番号(個人事業主管理番号)」（8桁の英数字）を入力してください
(本申請フォームの末尾にある「法人番号／事業者識別番号」を参照してください）
　</t>
  </si>
  <si>
    <t>0330_法人名</t>
  </si>
  <si>
    <t>株式会社鈴木製造</t>
  </si>
  <si>
    <t>0335_法人名（カナ）</t>
  </si>
  <si>
    <t>全角カタカナで入力してください
　</t>
  </si>
  <si>
    <t>カブシキガイシャスズキセイゾウ</t>
  </si>
  <si>
    <t>0340_個人事業主氏名</t>
  </si>
  <si>
    <t>鈴木一郎</t>
  </si>
  <si>
    <t>0345_個人事業主氏名（カナ）</t>
  </si>
  <si>
    <t>スズキイチロウ</t>
  </si>
  <si>
    <t>0360_屋号</t>
  </si>
  <si>
    <t>鈴木製造</t>
  </si>
  <si>
    <t>0365_屋号（カナ）</t>
  </si>
  <si>
    <t>スズキセイゾウ</t>
  </si>
  <si>
    <t>0370_法人設立日／個人事業主開業日</t>
  </si>
  <si>
    <t>半角数字8桁で入力してください（年は西暦4桁、月日はそれぞれ2桁）
　</t>
  </si>
  <si>
    <t>0380_決算月</t>
  </si>
  <si>
    <t>半角数字2桁で入力してください（01～12の整数）
　</t>
  </si>
  <si>
    <t>0390_本社所在地／印鑑登録証明書住所（都道府県）</t>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si>
  <si>
    <t>0400_本社所在地／印鑑登録証明書住所（市区町村）</t>
  </si>
  <si>
    <t>履歴事項全部証明書又は住民票の記載通りに入力してください
　</t>
  </si>
  <si>
    <t>千代田区丸の内</t>
  </si>
  <si>
    <t>0410_本社所在地／印鑑登録証明書住所（番地等）</t>
  </si>
  <si>
    <t>全角文字で入力してください
　</t>
  </si>
  <si>
    <t>0420_電話番号</t>
  </si>
  <si>
    <t>半角数字10桁（固定電話）又は11桁（携帯電話）で入力してください
「-」を除いて入力してください
　</t>
  </si>
  <si>
    <t>0430_ホームページURL</t>
  </si>
  <si>
    <t>半角英数字と半角記号で入力してください
　</t>
  </si>
  <si>
    <t>https://www.abcde.com</t>
  </si>
  <si>
    <t>0440_事業所数</t>
  </si>
  <si>
    <t>事業所数を半角数字で入力してください
本社のみの場合は1を入力してください
　</t>
  </si>
  <si>
    <t>0460_従業員数</t>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
・上記解釈を基にパート、アルバイト、派遣社員、契約社員、非正規社員及び出向者はこれに該当するか個別に判断すると解しています
・上記解釈を基に会社役員及び個人事業主はこれに該当しないと解しています(予め解雇の予告を必要としないため)
　</t>
  </si>
  <si>
    <t>0480_事業者の営む主な事業及びその内容</t>
  </si>
  <si>
    <t>化粧品の企画・販売</t>
  </si>
  <si>
    <t>0490_資本金／出資金（単位：円）</t>
  </si>
  <si>
    <t>半角数字で入力してください
　</t>
  </si>
  <si>
    <t>0510_代表者氏名（姓）</t>
  </si>
  <si>
    <t>履歴事項全部証明書の記載通りに入力してください
　</t>
  </si>
  <si>
    <t>鈴木</t>
  </si>
  <si>
    <t>0515_代表者氏名（名）</t>
  </si>
  <si>
    <t>一郎</t>
  </si>
  <si>
    <t>0520_代表者氏名（セイ）</t>
  </si>
  <si>
    <t>スズキ</t>
  </si>
  <si>
    <t>0525_代表者氏名（メイ）</t>
  </si>
  <si>
    <t>イチロウ</t>
  </si>
  <si>
    <t>0530_法人代表者又は個人事業主の生年月日</t>
  </si>
  <si>
    <t>申請者：株主一覧</t>
  </si>
  <si>
    <t>株主が5名以上いる場合は上位5名の情報を記載してください。</t>
  </si>
  <si>
    <t>0605_所有比率1位（企業/個人名）</t>
  </si>
  <si>
    <t>株主名（法人または個人）を記入してください
・法人の場合は「株式会社」などを含めた正式名称で入力してください（「㈱」などの略称は使用しないこと）
・個人の場合は、氏名の間にスペースを入れずに入力してください
　</t>
  </si>
  <si>
    <t>aaa株式会社</t>
  </si>
  <si>
    <t>0610_所有比率1位（株式所有比率）</t>
  </si>
  <si>
    <t>「%」は省略して記入してください
小数点以下の値がある場合、小数第一位までで入力してください（小数第二位を四捨五入）
小数点を記入する場合、必ず小数第一位を入力してください
　</t>
  </si>
  <si>
    <t>0615_所有比率1位（議決権比率）</t>
  </si>
  <si>
    <t>0620_所有比率1位（資本金）</t>
  </si>
  <si>
    <t>5億円未満である
5億円以上の法人である(5億円未満の法人でも5億円以上の法人による完全支配関係があるものを含む)
個人のため対象外</t>
  </si>
  <si>
    <t>0625_所有比率2位（企業/個人名）</t>
  </si>
  <si>
    <t>0630_所有比率2位（株式所有比率）</t>
  </si>
  <si>
    <t>0635_所有比率2位（議決権比率）</t>
  </si>
  <si>
    <t>0640_所有比率2位（資本金）</t>
  </si>
  <si>
    <t>0645_所有比率3位（企業/個人名）</t>
  </si>
  <si>
    <t>鈴木花子</t>
  </si>
  <si>
    <t>0650_所有比率3位（株式所有比率）</t>
  </si>
  <si>
    <t>0655_所有比率3位（議決権比率）</t>
  </si>
  <si>
    <t>0660_所有比率3位（資本金）</t>
  </si>
  <si>
    <t>0665_所有比率4位（企業/個人名）</t>
  </si>
  <si>
    <t>鈴木太郎</t>
  </si>
  <si>
    <t>0670_所有比率4位（株式所有比率）</t>
  </si>
  <si>
    <t>0675_所有比率4位（議決権比率）</t>
  </si>
  <si>
    <t>0680_所有比率4位（資本金）</t>
  </si>
  <si>
    <t>0685_所有比率5位（企業/個人名）</t>
  </si>
  <si>
    <t>鈴木次郎</t>
  </si>
  <si>
    <t>0690_所有比率5位（株式所有比率）</t>
  </si>
  <si>
    <t>0695_所有比率5位（議決権比率）</t>
  </si>
  <si>
    <t>0700_所有比率5位（資本金）</t>
  </si>
  <si>
    <t>申請者：取締役一覧</t>
  </si>
  <si>
    <t>取締役が5名以上いる場合は上位5名の情報を記載してください。</t>
  </si>
  <si>
    <t>0805_取締役1氏名</t>
  </si>
  <si>
    <t>0810_取締役1役職名</t>
  </si>
  <si>
    <t>代表取締役社長</t>
  </si>
  <si>
    <t>0815_取締役1生年月日</t>
  </si>
  <si>
    <t>0820_取締役2氏名</t>
  </si>
  <si>
    <t>0825_取締役2役職名</t>
  </si>
  <si>
    <t>取締役副社長</t>
  </si>
  <si>
    <t>0830_取締役2生年月日</t>
  </si>
  <si>
    <t>0835_取締役3氏名</t>
  </si>
  <si>
    <t>0840_取締役3役職名</t>
  </si>
  <si>
    <t>専務取締役</t>
  </si>
  <si>
    <t>0845_取締役3生年月日</t>
  </si>
  <si>
    <t>0850_取締役4氏名</t>
  </si>
  <si>
    <t>0855_取締役4役職名</t>
  </si>
  <si>
    <t>常務取締役</t>
  </si>
  <si>
    <t>0860_取締役4生年月日</t>
  </si>
  <si>
    <t>0865_取締役5氏名</t>
  </si>
  <si>
    <t>鈴木三郎</t>
  </si>
  <si>
    <t>0870_取締役5役職名</t>
  </si>
  <si>
    <t>取締役</t>
  </si>
  <si>
    <t>0875_取締役5生年月日</t>
  </si>
  <si>
    <t>申請者：経営状況</t>
  </si>
  <si>
    <t>1010_前事業年度：事業年度（年）</t>
  </si>
  <si>
    <t>半角数字4桁で入力してください（西暦4桁）</t>
  </si>
  <si>
    <t>1020_前事業年度：売上高（単位：円）</t>
  </si>
  <si>
    <t>添付する決算書または申告書を基に、正しく入力してください
　</t>
  </si>
  <si>
    <t>1030_前事業年度：売上総利益（単位：円）</t>
  </si>
  <si>
    <t>添付する決算書または申告書を基に、正しく入力してください。
マイナスの場合は「-」をつけて入力してください（例：-5000）
添付する書類が、所得税青色申告決算書の場合、以下項目を参照の上、円単位で数値を記載してください
・（一般用）「差引金額⑦」
・（農業所得用）「青色申告特別控除前の所得金額㊻」
・（不動産所得用）「青色申告特別控除前の所得金額㉑」
・（現金主義用）「青色申告特別控除前の所得金額⑰」
　</t>
  </si>
  <si>
    <t>1040_前事業年度：営業利益（単位：円）</t>
  </si>
  <si>
    <t>添付する決算書を基に、正しく入力してください
マイナスの場合は「-」をつけて記入してください（例：-5000）
　</t>
  </si>
  <si>
    <t>1050_前事業年度：減価償却費（単位：円）</t>
  </si>
  <si>
    <t>添付する決算書を基に、正しく入力してください
　</t>
  </si>
  <si>
    <t>1060_前事業年度：経常利益（単位：円）</t>
  </si>
  <si>
    <t>1070_前事業年度：当期純利益（税引後）（単位：円）</t>
  </si>
  <si>
    <t>1080_前事業年度：純資産（単位：円）</t>
  </si>
  <si>
    <t>1085_前事業年度：所得（青色申告特別控除前）（単位：円）</t>
  </si>
  <si>
    <t>添付する申告書の以下項目を参照の上、円単位で数値を記載してください
・所得税青色申告決算書（一般用）の場合「所得金額㊸」
・所得税青色申告決算書（農業所得用）の場合「所得金額㊻」
・所得税青色申告決算書（不動産所得用）の場合「所得金額㉑」
・所得税青色申告決算書（現金主義用）の場合「所得金額⑰」
マイナスの場合は「-」をつけて入力してください（例：-5000）
　</t>
  </si>
  <si>
    <t>1090_前事業年度：所得（青色申告特別控除後）（単位：円）</t>
  </si>
  <si>
    <t>添付する申告書の以下項目を参照の上、円単位で数値を記載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マイナスの場合は「-」をつけて入力してください（例：-5000）
　</t>
  </si>
  <si>
    <t>1095_前事業年度：元入金（単位：円）</t>
  </si>
  <si>
    <t>添付する申告書を基に、正しく入力してください
マイナスの場合は「-」をつけて記入してください（例：-5000）
　</t>
  </si>
  <si>
    <t>1110_2期前事業年度：事業年度（年）</t>
  </si>
  <si>
    <t>半角数字4桁で入力してください（西暦4桁）
 　</t>
  </si>
  <si>
    <t>1120_2期前事業年度：売上高（単位：円）</t>
  </si>
  <si>
    <t>1130_2期前の事業年度：売上総利益（単位：円）</t>
  </si>
  <si>
    <t>1140_2期前の事業年度：営業利益（単位：円）</t>
  </si>
  <si>
    <t>1150_2期前の事業年度：減価償却費（単位：円）</t>
  </si>
  <si>
    <t>1160_2期前の事業年度：経常利益（単位：円）</t>
  </si>
  <si>
    <t>1170_2期前の事業年度：当期純利益（税引後）（単位：円）</t>
  </si>
  <si>
    <t>1180_2期前の事業年度：純資産（単位：円）</t>
  </si>
  <si>
    <t>1190_2期前の事業年度：所得（青色申告特別控除後）（単位：円）</t>
  </si>
  <si>
    <t>1210_3期前事業年度：事業年度（年）</t>
  </si>
  <si>
    <t>1220_3期前事業年度：売上高（単位：円）</t>
  </si>
  <si>
    <t>1230_3期前の事業年度：売上総利益（単位：円）</t>
  </si>
  <si>
    <t>1240_3期前の事業年度：営業利益（単位：円）</t>
  </si>
  <si>
    <t>1250_3期前の事業年度：減価償却費（単位：円）</t>
  </si>
  <si>
    <t>1260_3期前の事業年度：経常利益（単位：円）</t>
  </si>
  <si>
    <t>1270_3期前の事業年度：当期純利益（税引後）（単位：円）</t>
  </si>
  <si>
    <t>1280_3期前の事業年度：純資産（単位：円）</t>
  </si>
  <si>
    <t>1290_3期前の事業年度：所得（青色申告特別控除後）（単位：円）</t>
  </si>
  <si>
    <t>共同申請者の基本情報</t>
  </si>
  <si>
    <t>本セクションでは、共同申請者である被承継者（子会社）の情報を入力してください。</t>
  </si>
  <si>
    <t>入力にあたっては、M&amp;A実施時点ではなく、公募申請時点の最新情報を入力してください
　</t>
  </si>
  <si>
    <t>2000_共同申請者の種類</t>
  </si>
  <si>
    <t>被承継者（法人）</t>
  </si>
  <si>
    <t>共同申請者の種類として、「被承継者（法人）」を選択してください
　</t>
  </si>
  <si>
    <t>2030_法人名（共同申請者）</t>
  </si>
  <si>
    <t>2035_法人名（カナ）（共同申請者）</t>
  </si>
  <si>
    <t>エーエーエーカブシキガイシャ</t>
  </si>
  <si>
    <t>2070_法人設立日（共同申請者）</t>
  </si>
  <si>
    <t>2080_決算月（共同申請者）</t>
  </si>
  <si>
    <t>2090_本社所在地／住民票の住所地（都道府県）（共同申請者）</t>
  </si>
  <si>
    <t>本社所在地の都道府県を選択してください
　</t>
  </si>
  <si>
    <t>2100_本社所在地／住民票の住所地（市区町村）（共同申請者）</t>
  </si>
  <si>
    <t>本社所在地を履歴事項全部証明書の記載通りに入力してください
　</t>
  </si>
  <si>
    <t>2110_本社所在地／住民票の住所地（番地等）（共同申請者）</t>
  </si>
  <si>
    <t>本社所在地を全角文字で入力してください
　</t>
  </si>
  <si>
    <t>2120_電話番号（共同申請者）</t>
  </si>
  <si>
    <t>2130_ホームページURL（共同申請者）</t>
  </si>
  <si>
    <t>2140_事業所数（共同申請者）</t>
  </si>
  <si>
    <t>0123</t>
  </si>
  <si>
    <t>2160_従業員数（共同申請者）</t>
  </si>
  <si>
    <t>2180_共同申請者の営む主な事業及びその内容</t>
  </si>
  <si>
    <t>2190_資本金（単位：円）（共同申請者）</t>
  </si>
  <si>
    <t>2210_代表者氏名（姓）（共同申請者）</t>
  </si>
  <si>
    <t>2215_代表者氏名（名）（共同申請者）</t>
  </si>
  <si>
    <t>2220_代表者氏名（セイ）（共同申請者）</t>
  </si>
  <si>
    <t>2225_代表者氏名（メイ）（共同申請者）</t>
  </si>
  <si>
    <t>2230_法人代表者又は個人の生年月日（共同申請者）</t>
  </si>
  <si>
    <t>被承継者である子会社の代表者の年齢を入力してください
半角数字8桁で入力してください（年は西暦4桁、月日はそれぞれ2桁）
　</t>
  </si>
  <si>
    <t>共同申請者：株主一覧</t>
  </si>
  <si>
    <t>本セクションでは、共同申請者である被承継者（子会社）の株主情報を入力してください。</t>
  </si>
  <si>
    <t>2305_所有比率1位（企業/個人名）（共同申請者）</t>
  </si>
  <si>
    <t>2310_所有比率1位（株式所有比率）（共同申請者）</t>
  </si>
  <si>
    <t>2315_所有比率1位（議決権比率）（共同申請者）</t>
  </si>
  <si>
    <t>2320_所有比率1位（資本金）（共同申請者）</t>
  </si>
  <si>
    <t>2325_所有比率2位（企業/個人名）（共同申請者）</t>
  </si>
  <si>
    <t>【該当時のみ記入】
株主名（法人または個人）を記入してください
・法人の場合は「株式会社」などを含めた正式名称で入力してください（「㈱」などの略称は使用しないこと）
・個人の場合は、氏名の間にスペースを入れずに入力してください
　</t>
  </si>
  <si>
    <t>2330_所有比率2位（株式所有比率）（共同申請者）</t>
  </si>
  <si>
    <t>【該当時のみ記入】
「%」は省略して記入してください
小数点以下の値がある場合、小数第一位までで入力してください（小数第二位を四捨五入）
小数点を記入する場合、必ず小数第一位を入力してください
　</t>
  </si>
  <si>
    <t>2335_所有比率2位（議決権比率）（共同申請者）</t>
  </si>
  <si>
    <t>2340_所有比率2位（資本金）（共同申請者）</t>
  </si>
  <si>
    <t>【該当時のみ記入】
　</t>
  </si>
  <si>
    <t>2345_所有比率3位（企業/個人名）（共同申請者）</t>
  </si>
  <si>
    <t>2350_所有比率3位（株式所有比率）（共同申請者）</t>
  </si>
  <si>
    <t>2355_所有比率3位（議決権比率）（共同申請者）</t>
  </si>
  <si>
    <t>2360_所有比率3位（資本金）（共同申請者）</t>
  </si>
  <si>
    <t>2365_所有比率4位（企業/個人名）（共同申請者）</t>
  </si>
  <si>
    <t>2370_所有比率4位（株式所有比率）（共同申請者）</t>
  </si>
  <si>
    <t>2375_所有比率4位（議決権比率）（共同申請者）</t>
  </si>
  <si>
    <t>2380_所有比率4位（資本金）（共同申請者）</t>
  </si>
  <si>
    <t>2385_所有比率5位（企業/個人名）（共同申請者）</t>
  </si>
  <si>
    <t>2390_所有比率5位（株式所有比率）（共同申請者）</t>
  </si>
  <si>
    <t>2395_所有比率5位（議決権比率）（共同申請者）</t>
  </si>
  <si>
    <t>2400_所有比率5位（資本金）（共同申請者）</t>
  </si>
  <si>
    <t>共同申請者：取締役一覧</t>
  </si>
  <si>
    <t>本セクションでは、共同申請者である被承継者（子会社）の取締役情報を入力してください。</t>
  </si>
  <si>
    <t>2405_取締役1氏名（共同申請者）</t>
  </si>
  <si>
    <t>2410_取締役1役職名（共同申請者）</t>
  </si>
  <si>
    <t>2415_取締役1生年月日（共同申請者）</t>
  </si>
  <si>
    <t>2420_取締役2氏名（共同申請者）</t>
  </si>
  <si>
    <t>2425_取締役2役職名（共同申請者）</t>
  </si>
  <si>
    <t>2430_取締役2生年月日（共同申請者）</t>
  </si>
  <si>
    <t>【該当時のみ記入】
半角数字8桁で入力してください（年は西暦4桁、月日はそれぞれ2桁）
　</t>
  </si>
  <si>
    <t>2435_取締役3氏名（共同申請者）</t>
  </si>
  <si>
    <t>2440_取締役3役職名（共同申請者）</t>
  </si>
  <si>
    <t>2445_取締役3生年月日（共同申請者）</t>
  </si>
  <si>
    <t>2450_取締役4氏名（共同申請者）</t>
  </si>
  <si>
    <t>2455_取締役4役職名（共同申請者）</t>
  </si>
  <si>
    <t>2460_取締役4生年月日（共同申請者）</t>
  </si>
  <si>
    <t>2465_取締役5氏名（共同申請者）</t>
  </si>
  <si>
    <t>2470_取締役5役職名（共同申請者）</t>
  </si>
  <si>
    <t>2475_取締役5生年月日（共同申請者）</t>
  </si>
  <si>
    <t>被承継者の基本情報</t>
  </si>
  <si>
    <t>本セクションでは、M&amp;Aの被承継者（売り手）の情報を入力してください。</t>
  </si>
  <si>
    <t>被承継者の名称や事業内容等が現在と相違している場合は、M&amp;A時点の情報を記載してください
本フォームがフォーム3の場合、共同申請者情報と情報が同じ箇所については入力を省略できますので、公募申請時点とM&amp;A時点で相違している情報部分のみ入力してください
　</t>
  </si>
  <si>
    <t>3010_被承継者の属性</t>
  </si>
  <si>
    <t>法人
個人事業主</t>
  </si>
  <si>
    <t>実施したM&amp;Aの被承継者属性を選択してください
※同時申請の場合は、これから実施するM&amp;A対象の属性を選択してください
　</t>
  </si>
  <si>
    <t>3040_個人事業主氏名（被承継者）</t>
  </si>
  <si>
    <t>M&amp;A時点の被承継者情報を入力してください
　</t>
  </si>
  <si>
    <t>田中次郎</t>
  </si>
  <si>
    <t>3050_個人事業主氏名（カナ）（被承継者）</t>
  </si>
  <si>
    <t>M&amp;A時点の被承継者情報を入力してください
全角カタカナで入力してください
　</t>
  </si>
  <si>
    <t>タナカジロウ</t>
  </si>
  <si>
    <t>3060_屋号（被承継者）</t>
  </si>
  <si>
    <t>タナカ製造</t>
  </si>
  <si>
    <t>3070_屋号（カナ）（被承継者）</t>
  </si>
  <si>
    <t>タナカセイゾウ</t>
  </si>
  <si>
    <t>3080_本社所在地／印鑑登録証明書住所（都道府県）（被承継者）</t>
    <rPh sb="27" eb="31">
      <t>ヒショウケイシャ</t>
    </rPh>
    <phoneticPr fontId="8"/>
  </si>
  <si>
    <t>M&amp;A時点の被承継者情報を入力してください
　</t>
    <rPh sb="4" eb="5">
      <t>テン</t>
    </rPh>
    <phoneticPr fontId="8"/>
  </si>
  <si>
    <t>M&amp;A時点の被承継者情報を入力してください
履歴事項全部証明書又は住民票の記載通りに入力してください
　</t>
    <rPh sb="4" eb="5">
      <t>テン</t>
    </rPh>
    <rPh sb="31" eb="32">
      <t>マタ</t>
    </rPh>
    <phoneticPr fontId="8"/>
  </si>
  <si>
    <t>１－１－９９</t>
  </si>
  <si>
    <t>M&amp;A時点の被承継者情報を入力してください
全角文字で入力してください
　</t>
    <rPh sb="4" eb="5">
      <t>テン</t>
    </rPh>
    <rPh sb="22" eb="24">
      <t>ゼンカク</t>
    </rPh>
    <rPh sb="24" eb="26">
      <t>モジ</t>
    </rPh>
    <rPh sb="27" eb="29">
      <t>ニュウリョク</t>
    </rPh>
    <phoneticPr fontId="8"/>
  </si>
  <si>
    <t>3110_事業所数（被承継者）</t>
    <rPh sb="5" eb="8">
      <t>ジギョウショ</t>
    </rPh>
    <rPh sb="8" eb="9">
      <t>スウ</t>
    </rPh>
    <phoneticPr fontId="8"/>
  </si>
  <si>
    <t>M&amp;A時点での事業所数を半角数字で入力してください
本社のみの場合、または事業所数が不明の場合は「1」を入力してください
　</t>
    <rPh sb="3" eb="5">
      <t>ジテン</t>
    </rPh>
    <rPh sb="37" eb="40">
      <t>ジギョウショ</t>
    </rPh>
    <rPh sb="40" eb="41">
      <t>スウ</t>
    </rPh>
    <rPh sb="42" eb="44">
      <t>フメイ</t>
    </rPh>
    <rPh sb="45" eb="47">
      <t>バアイ</t>
    </rPh>
    <rPh sb="52" eb="54">
      <t>ニュウリョク</t>
    </rPh>
    <phoneticPr fontId="8"/>
  </si>
  <si>
    <t>3120_被承継者の営む主な事業（業種：日本標準産業分類の数値を入力）</t>
    <rPh sb="5" eb="6">
      <t>ヒ</t>
    </rPh>
    <rPh sb="6" eb="9">
      <t>ショウケイシャ</t>
    </rPh>
    <rPh sb="22" eb="24">
      <t>ヒョウジュン</t>
    </rPh>
    <phoneticPr fontId="8"/>
  </si>
  <si>
    <t>3130_従業員数（被承継者）</t>
    <rPh sb="10" eb="13">
      <t>ヒショウケイ</t>
    </rPh>
    <phoneticPr fontId="8"/>
  </si>
  <si>
    <t>3140_被承継者の営む主な事業及びその内容</t>
    <rPh sb="5" eb="6">
      <t>ヒ</t>
    </rPh>
    <rPh sb="6" eb="8">
      <t>ショウケイ</t>
    </rPh>
    <phoneticPr fontId="8"/>
  </si>
  <si>
    <t>M&amp;A時点の被承継者情報を入力してください
被承継者の営む事業内容を記入してください
　</t>
    <rPh sb="4" eb="5">
      <t>テン</t>
    </rPh>
    <rPh sb="22" eb="26">
      <t>ヒショウケイシャ</t>
    </rPh>
    <rPh sb="27" eb="28">
      <t>イトナ</t>
    </rPh>
    <rPh sb="29" eb="31">
      <t>ジギョウ</t>
    </rPh>
    <rPh sb="31" eb="33">
      <t>ナイヨウ</t>
    </rPh>
    <rPh sb="34" eb="36">
      <t>キニュウカブシキ</t>
    </rPh>
    <phoneticPr fontId="8"/>
  </si>
  <si>
    <t>3150_資本金（単位：円）（被承継者）</t>
    <rPh sb="15" eb="19">
      <t>ヒショウケイシャ</t>
    </rPh>
    <phoneticPr fontId="8"/>
  </si>
  <si>
    <t>10000000</t>
  </si>
  <si>
    <t>M&amp;A時点の被承継者情報を入力してください
半角数字で入力してください
　</t>
    <rPh sb="4" eb="5">
      <t>テン</t>
    </rPh>
    <phoneticPr fontId="8"/>
  </si>
  <si>
    <t>3160_代表者氏名（姓）（被承継者）</t>
    <rPh sb="11" eb="12">
      <t>セイ</t>
    </rPh>
    <phoneticPr fontId="8"/>
  </si>
  <si>
    <t>M&amp;A時点の被承継者の代表者名を入力してください
　</t>
    <rPh sb="4" eb="5">
      <t>テン</t>
    </rPh>
    <rPh sb="11" eb="14">
      <t>ダイヒョウシャ</t>
    </rPh>
    <rPh sb="14" eb="15">
      <t>メイ</t>
    </rPh>
    <phoneticPr fontId="8"/>
  </si>
  <si>
    <t>3170_代表者氏名（名）（被承継者）</t>
    <rPh sb="11" eb="12">
      <t>メイ</t>
    </rPh>
    <phoneticPr fontId="8"/>
  </si>
  <si>
    <t>三郎</t>
    <rPh sb="0" eb="2">
      <t>サブロウ</t>
    </rPh>
    <phoneticPr fontId="8"/>
  </si>
  <si>
    <t>M&amp;A時点の被承継者の代表者名を入力してください
全角カタカナで入力してください
　</t>
    <rPh sb="4" eb="5">
      <t>テン</t>
    </rPh>
    <rPh sb="11" eb="14">
      <t>ダイヒョウシャ</t>
    </rPh>
    <rPh sb="14" eb="15">
      <t>メイ</t>
    </rPh>
    <phoneticPr fontId="8"/>
  </si>
  <si>
    <t>サブロウ</t>
  </si>
  <si>
    <t>補助事業内容・計画の概要（M&amp;A）</t>
  </si>
  <si>
    <t>本セクションでは、PMIの実施対象となるM&amp;Aの概要を入力してください。</t>
  </si>
  <si>
    <t>4010_宣誓事項：当社（私）は、申請にあたって、公募要領及び公募要領別紙の内容（補助対象事業の目的・要件、補助対象者・補助対象経費の要件、補助対象者の義務等）を全て確認し、理解しました</t>
  </si>
  <si>
    <t>はい</t>
  </si>
  <si>
    <t>共同申請者も含めて宣誓内容を確認してください
　</t>
  </si>
  <si>
    <t>4030_自社事業の概要</t>
  </si>
  <si>
    <t>これまで自社がどのような事業をされてきたか、概要を200字程度で入力してください
　</t>
  </si>
  <si>
    <t>当社はXX年に創業した。創業当時はXXXを扱うXX業者であったが、現在の主力事業はXXXであり、XX業界では関東でXXX％程度のシェアを有している。事業の強みはXXXX技術であり、社内の技術者をXXX人擁している。上記の製造事業の他、XXX製品の加工・修理事業も手掛けている。</t>
  </si>
  <si>
    <t>4045_基本合意日</t>
  </si>
  <si>
    <t>公募申請時に対象M&amp;Aの基本合意がなされていることが必須です
半角数字8桁で入力してください（年は西暦4桁、月日はそれぞれ2桁）
　</t>
  </si>
  <si>
    <t>4050_最終契約締結日</t>
  </si>
  <si>
    <t>交付申請時に対象M&amp;Aの最終契約が締結済であることが要件です
公募申請時に最終契約が未済の申請者は、現時点での予定を入力してください
半角数字8桁で入力してください（年は西暦4桁、月日はそれぞれ2桁）
　</t>
  </si>
  <si>
    <t>4060_クロージング年月日</t>
  </si>
  <si>
    <t>公募申請期日時点でM&amp;Aのクロージング日から3年以内であることが要件です
公募申請時にクロージングが未済の申請者は、現時点での予定を入力してください
半角数字8桁で入力してください（年は西暦4桁、月日はそれぞれ2桁）
　</t>
  </si>
  <si>
    <t>4070_M&amp;Aの目的・必要性</t>
  </si>
  <si>
    <t>新規事業参入
既存事業の拡大
縁故等に起因する庇護的買収
サプライチェーン（取引先）維持・発展のための買収
地域資源の存続
その他</t>
  </si>
  <si>
    <t>この度M&amp;Aを検討するに至った理由・背景、及び目的として、該当する選択肢をチェックしてください（複数回答可）
　</t>
  </si>
  <si>
    <t>4080_M&amp;Aに至った背景・経緯</t>
  </si>
  <si>
    <t>M&amp;Aに至った背景・経緯について、概要を100字程度で入力してください
　</t>
  </si>
  <si>
    <t>被承継者は主に国内メーカーからの化粧品の製造受託を行っていたが、昨今の物価高騰の影響を受け手収益性が悪化し、資金繰りにも影響が出ていた。会社と従業員の引継ぎ先を探していた被承継者から当初から取引先だった当社にも相談があり、自社の成長にも資すると判断したことからM&amp;Aを実施した</t>
  </si>
  <si>
    <t>4090_M&amp;Aの概要</t>
  </si>
  <si>
    <t>実施した（又は実施する予定の）M&amp;Aの概要を簡潔に入力してください
　</t>
  </si>
  <si>
    <t>・XX年XX月に被承継者の株主である、代表者のXX氏が保有する株式を100％取得した
・XX年XX月に被承継者が所有する事務所を処分する予定である</t>
  </si>
  <si>
    <t>4100_引き継いだ企業・事業内容</t>
  </si>
  <si>
    <t>被承継者から引き継いだ（又は引き継ぐ予定の）企業又は事業の内容を簡潔に入力してください
　</t>
  </si>
  <si>
    <t>XXX株式会社におけるXXX事業</t>
  </si>
  <si>
    <t>4110_引き継いだ従業員人数</t>
  </si>
  <si>
    <t>以下を参考に、詳細が確認できない場合は概算の人数を入力してください
・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
・上記解釈を基にパート、アルバイト、派遣社員、契約社員、非正規社員及び出向者はこれに該当するか個別に判断すると解しています
・上記解釈を基に会社役員及び個人事業主はこれに該当しないと解しています(予め解雇の予告を必要としないため)
　</t>
  </si>
  <si>
    <t>4120_引き継いだ取引先の数</t>
  </si>
  <si>
    <t>被承継者から引き継いだ（又は引き継ぐ予定の）取引先の数を概算で入力してください
　</t>
  </si>
  <si>
    <t>補助事業内容・計画の概要（PMI）</t>
  </si>
  <si>
    <t>本セクションでは、補助事業として実施するPMIの概要を入力してください。</t>
  </si>
  <si>
    <t>4310_計画期間開始年月日</t>
  </si>
  <si>
    <t>半角数字8桁で入力してください（年は西暦4桁、月日はそれぞれ2桁）
「計画内容」に記載のスケジュールを基に入力してください
　</t>
  </si>
  <si>
    <t>4320_計画期間終了年月日</t>
  </si>
  <si>
    <t>4330_PMIの目的・必要性</t>
  </si>
  <si>
    <t>統合効果（シナジー）の最大化
ディスシナジーの最小化
企業価値の向上
円滑な組織統合
業務効率の向上
人材の有効活用</t>
  </si>
  <si>
    <t>本補助事業におけるPMIの目的として当てはまるものを選択してください（複数回答可）
　</t>
  </si>
  <si>
    <t>4340_PMIの目的・必要性（詳細）</t>
  </si>
  <si>
    <t>PMIの目的や、PMIの実施結果として目指す状態（＝M&amp;Aを通じて目指す状況の達成）を具体的に入力してください
単独申請の場合は、M&amp;Aプロセスにおけるデュー・ディリジェンスでの指摘事項において、自社のPMI上の課題と認識しているものを具体的に入力してください
　</t>
  </si>
  <si>
    <t>PMIを実施する目的・必要性は以下3つ認識している
①DDで発見された課題の解消
具体的には・・・・・
②販路増加による売上げシナジーの創出
具体的には・・・・・
③業務効率化によるコストシナジーの創出
具体的には・・・・・</t>
  </si>
  <si>
    <t>4350_実施するPMIの概要</t>
  </si>
  <si>
    <t>実施するPMIの概要を入力してください
単独申請の場合は、DDでの指摘事項を踏まえてどのように前項の「PMIの目的・必要性」を達成するか、可能な限り具体的に入力してください
同時申請の場合は、現段階で最低限実施が想定されるPMI事項を入力してください
　</t>
  </si>
  <si>
    <t>実施するPMIは以下の3つである
①経営統合（X月～X月頃）：統合計画書の策定と、計画書をベースとして・・・・・を実施予定である
②業務統合（X月～X月頃）：具体的には以下のアクションを想定している
　・・・・・・・・・
　・・・・・・・・・</t>
  </si>
  <si>
    <t>4360_活用する専門家の種類①</t>
  </si>
  <si>
    <t>活用する専門家の種類を入力してください
例）税理士、弁護士、会計士、社労士、経営コンサルタント、中小企業診断士など
※複数の専門家を活用する場合は、以降の欄に同様の事項を入力してください
※補助対象経費への計上有無を問わず、本PMIで活用する専門家が複数いる場合は、補助事業を概観するために、5者まで入力してください
　</t>
  </si>
  <si>
    <t>中小企業診断士</t>
  </si>
  <si>
    <t>4370_専門家①への想定依頼事項</t>
  </si>
  <si>
    <t>専門家への想定依頼事項と、当専門家の活用がPMI上何に資するのかという点について、具体的に入力してください
　</t>
  </si>
  <si>
    <t>①中期経営計画の修正、②及び各事業計画修正に関する助言をもらう。
当社が当初作成していた中計に対し・・・・</t>
  </si>
  <si>
    <t>4380_活用する専門家の種類②</t>
  </si>
  <si>
    <t>活用する専門家の種類を入力してください
例）税理士、弁護士、会計士、社労士、経営コンサルタント、中小企業診断士など
　</t>
  </si>
  <si>
    <t>会計士</t>
  </si>
  <si>
    <t>4390_専門家②への想定依頼事項</t>
  </si>
  <si>
    <t>会計処理方針の統一、並びに連結決算に向けた対応を依頼予定である・・・・</t>
  </si>
  <si>
    <t>4400_活用する専門家の種類③</t>
  </si>
  <si>
    <t>社会保険労務士</t>
  </si>
  <si>
    <t>4410_専門家③への想定依頼事項</t>
  </si>
  <si>
    <t>人事規定、給与規定及び評価制度等の見直し、統廃合に向けた対応を依頼する</t>
  </si>
  <si>
    <t>4420_活用する専門家の種類④</t>
  </si>
  <si>
    <t>4430_専門家④への想定依頼事項</t>
  </si>
  <si>
    <t>4440_活用する専門家の種類⑤</t>
  </si>
  <si>
    <t>4450_専門家⑤への想定依頼事項</t>
  </si>
  <si>
    <t>補助事業内容・計画の概要（一部廃業）</t>
  </si>
  <si>
    <t>本セクションでは、廃業・再チャレンジ枠との併用申請を行う想定で、その廃業が「一部廃業」に該当する場合、回答してください。</t>
  </si>
  <si>
    <t>本セクションの項目は、「廃業・再チャレンジ枠との併用申請を行う」で「併用申請を行わない」と選択した場合、回答する必要がありません
　</t>
  </si>
  <si>
    <t>4510_一部廃業の概要</t>
  </si>
  <si>
    <t>①本店の閉鎖を伴う一部事業の終了
②本店を除く特定事業所（支店、営業所、製造拠点等の作業所 等）の閉鎖を伴う一部事業の終了
③本店を含む特定事業所（支店、営業所、製造拠点等の作業所 等）の閉鎖を伴わない廃業である</t>
  </si>
  <si>
    <t>一部廃業に伴い、本店および本店以外の特定事業所の閉鎖が発生するか否か選択してください
　</t>
  </si>
  <si>
    <t>4520_一部廃業を伴う場合の事業所閉鎖要否の背景</t>
  </si>
  <si>
    <t>上記において、①を選択した事業者は、本店の閉鎖が全部廃業ではなく一部廃業となる理由を、③を選択した事業者は、本店を含む特定事業所の廃止を伴わずに廃業となる理由をそれぞれ入力してください
※100字以上が目安となります
　</t>
  </si>
  <si>
    <t>当社は東京都に本店を保有していたところ、M&amp;Aにより山梨県の事業拠点を取得した。今後の事業展開や新規取得した山梨拠点の方が本店機能として優れている点などから、PMIを機に本店機能を東京都から山梨県に移管するため。</t>
  </si>
  <si>
    <t>4530_一部廃業をした場合の具体的な内容</t>
  </si>
  <si>
    <t>一部廃業の具体的な内容と存続させる特定事業所の機能について入力してください
※100字以上が目安となります
　</t>
  </si>
  <si>
    <t>今回のPMIを機に、買収先である東京本店の経営・バックオフィス機能を廃止し、同機能を当社の山梨県拠点へ集約する一部廃業を実施する。これにより、東京本店のオフィスは閉鎖し、山梨県の拠点がグループ全体の本社機能およびバックオフィス業務（経理・人事・総務など）を担うこととなる。これにより、経営資源の最適化と販管費の削減、管理体制の強化を図る。</t>
  </si>
  <si>
    <t>4540_一部廃業の必要性</t>
  </si>
  <si>
    <t>実施するPMIにおいて、一部廃業の必要性を客観的に分かるように入力してください
※100字以上が目安となります
　</t>
  </si>
  <si>
    <t>当社は今回、東京都本店を有する電力小売事業者を買収し、グループ全体の事業拡大を図ることとした。しかし、買収後に東京本店の経営・バックオフィス機能と、当社既存の山梨県拠点の本社機能が重複し、管理部門の人員やオフィススペースに過剰が生じることが判明した。経営効率化および販管費の圧縮、利益率向上を図るため、東京本店のバックオフィス機能を山梨県拠点へ集約し、東京本店の一部事業所を廃止することとした。これにより、グループ全体の経営資源の最適配分とシナジー創出を目指す。</t>
  </si>
  <si>
    <t>4550_一部廃業の実施予定時期（年月）</t>
  </si>
  <si>
    <t>半角数字6桁で入力してください（年は西暦4桁、月は2桁）
　</t>
  </si>
  <si>
    <t>4590_宣誓事項：廃業費に関しては、事業の一部廃業に該当する場合は当該一部廃業が補助事業期間内に行われ、行われた事実（事業所閉鎖に伴う異動届等）が実績報告時に確認できることが必要である旨を確認しています</t>
  </si>
  <si>
    <t>公募要領「10.補助上限額、補助率等」にて廃業費申請時の要件を必ず確認してください
　</t>
  </si>
  <si>
    <t>補助対象経費（Ⅰ.事業費）</t>
  </si>
  <si>
    <t>5010_補助対象経費（事業費）の合計額（単位：円）</t>
  </si>
  <si>
    <t>本セクションで申請した事業費の合計額(消費税抜き)を半角数字で入力してください
　</t>
  </si>
  <si>
    <t>5020_事業費の交付予定額（単位：円）</t>
  </si>
  <si>
    <t>半角数字で入力してください
各経費金額（税抜）の合計金額に補助率を乗じた上で1円未満を切り捨てた金額を入力してください
ただし上記が補助上限金額を超える場合は補助上限金額を入力してください
　</t>
  </si>
  <si>
    <t>5110_謝金1（金額）</t>
  </si>
  <si>
    <t>消費税抜きの金額を半角数字で入力してください
当欄には、補助率を掛け合わせる前の経費額を入力してください
　</t>
  </si>
  <si>
    <t>5120_謝金1（内容）</t>
  </si>
  <si>
    <t>経費内容について、現状の想定を入力してください
　</t>
  </si>
  <si>
    <t>○○（専門分野）に係る専門家助言（1時間程度</t>
  </si>
  <si>
    <t>5130_謝金2（金額）</t>
  </si>
  <si>
    <t>5140_謝金2（内容）</t>
  </si>
  <si>
    <t>○○（専門分野）に係る専門家助言（1時間程度）</t>
  </si>
  <si>
    <t>5150_謝金3（金額）</t>
  </si>
  <si>
    <t>5160_謝金3（内容）</t>
  </si>
  <si>
    <t>5170_旅費1（金額）</t>
  </si>
  <si>
    <t>5180_旅費1（内容）</t>
  </si>
  <si>
    <t>5190_旅費2（金額）</t>
  </si>
  <si>
    <t>5200_旅費2（内容）</t>
  </si>
  <si>
    <t>5210_旅費3（金額）</t>
  </si>
  <si>
    <t>5220_旅費3（内容）</t>
  </si>
  <si>
    <t>5230_旅費4（金額）</t>
  </si>
  <si>
    <t>5240_旅費4（内容）</t>
  </si>
  <si>
    <t>5250_旅費5（金額）</t>
  </si>
  <si>
    <t>5260_旅費5（内容）</t>
  </si>
  <si>
    <t>5270_委託費1（金額）</t>
  </si>
  <si>
    <t>5280_委託費1（内容）</t>
  </si>
  <si>
    <t>依頼するPMI専門家の属性（有資格者の場合はその種類等）と委託予定の業務内容を入力してください
　</t>
  </si>
  <si>
    <t>5290_委託費2（金額）</t>
  </si>
  <si>
    <t>5300_委託費2（内容）</t>
  </si>
  <si>
    <t>5310_委託費3（金額）</t>
  </si>
  <si>
    <t>5320_委託費3（内容）</t>
  </si>
  <si>
    <t>5330_委託費4（金額）</t>
  </si>
  <si>
    <t>5340_委託費4（内容）</t>
  </si>
  <si>
    <t>5350_委託費5（金額）</t>
  </si>
  <si>
    <t>5360_委託費5（内容）</t>
  </si>
  <si>
    <t>補助対象経費（Ⅱ.廃業費）</t>
  </si>
  <si>
    <t>5410_補助対象経費（廃業費）の合計額（単位：円）</t>
  </si>
  <si>
    <t>本セクションで申請した廃業費の合計額(消費税抜き)を半角数字で入力してください
廃業費の申請がない場合は「0」と入力してください
　</t>
  </si>
  <si>
    <t>5420_廃業費の交付予定額（単位：円）</t>
  </si>
  <si>
    <t>半角数字で入力してください
各経費金額(消費税抜き)の合計金額に補助率を乗じた上で1円未満を切り捨てた金額を入力してください
ただし上記が補助上限金額を超える場合は補助上限金額を入力してください
廃業費の申請がない場合は「0」と入力してください
　</t>
  </si>
  <si>
    <t>5510_廃業費：経費区分1</t>
  </si>
  <si>
    <t>1.廃業支援費
2.在庫廃棄費
3.解体費
4.原状回復費
5.リースの解約費
6.土壌汚染調査費
7.移転・移設費用</t>
  </si>
  <si>
    <t>5520_廃業費：補助対象経費1（金額）</t>
  </si>
  <si>
    <t>消費税抜きの金額を半角数字で入力してください
　</t>
  </si>
  <si>
    <t>5530_廃業費：補助対象経費1（内容）</t>
  </si>
  <si>
    <t>5540_廃業費：経費区分2</t>
  </si>
  <si>
    <t>5550_廃業費：補助対象経費2（金額）</t>
  </si>
  <si>
    <t>5560_廃業費：補助対象経費2（内容）</t>
  </si>
  <si>
    <t>5570_廃業費：経費区分3</t>
  </si>
  <si>
    <t>5580_廃業費：補助対象経費3（金額）</t>
  </si>
  <si>
    <t>5590_廃業費：補助対象経費3（内容）</t>
  </si>
  <si>
    <t>5600_廃業費：経費区分4</t>
  </si>
  <si>
    <t>5610_廃業費：補助対象経費4（金額）</t>
  </si>
  <si>
    <t>5620_廃業費：補助対象経費4（内容）</t>
  </si>
  <si>
    <t>5630_廃業費：経費区分5</t>
  </si>
  <si>
    <t>5640_廃業費：補助対象経費5（金額）</t>
  </si>
  <si>
    <t>5650_廃業費：補助対象経費5（内容）</t>
  </si>
  <si>
    <t>補助金交付申請予定額の算出</t>
  </si>
  <si>
    <t>5810_補助対象経費（事業費、廃業費）の合計額（単位：円）</t>
  </si>
  <si>
    <t>「Ⅰ.事業費」と「Ⅱ.廃業費」の補助対象経費（補助率を掛ける前の対象経費）の合計額を加算し、その合計値を入力してください
同時申請の場合は、「Ⅰ.事業費」の対象経費の合計金額のみを再度入力してください
半角数字で入力してください
　</t>
  </si>
  <si>
    <t>5820_合計：交付予定額（単位：円）</t>
  </si>
  <si>
    <t>「Ⅰ.事業費」と「Ⅱ.廃業費」の交付予定額を加算し、その合計値を入力してください
同時申請の場合は、「Ⅰ.事業費」の交付予定額のみを再度入力してください
半角数字で入力してください
　</t>
  </si>
  <si>
    <t>5830_宣誓事項：当社（私）は、補助対象経費について、原則として相見積を取得し、適切な経費の支出、管理を行う必要があることを理解しています</t>
  </si>
  <si>
    <t xml:space="preserve">共同申請を実施する場合は、共同申請者も含めて宣誓内容を確認してください
</t>
  </si>
  <si>
    <t>5860_宣誓事項：当社（私）は、PMI対象となるM&amp;Aがクロージングしなかった場合、補助対象経費が0円となることを理解しています</t>
  </si>
  <si>
    <t>同時申請を実施する場合は、特にご留意ください
共同申請を実施する場合は、共同申請者も含めて宣誓内容を確認してください
　</t>
  </si>
  <si>
    <t>5900_宣誓事項：当社（私）は、「【公募要領】（別紙）補助対象経費」記載のとおり、本補助金における補助対象経費の支払は、補助事業者名義による「補助事業者の口座からの銀行振込」または「クレジットカード1回払い」のみ対象となることについて理解しています</t>
  </si>
  <si>
    <t xml:space="preserve">共同申請を実施する場合は、共同申請者も含めて宣誓内容を確認してください
「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
</t>
  </si>
  <si>
    <t>他の補助金等の実績説明</t>
  </si>
  <si>
    <t>本セクションでは、本補助金申請に際して、国（独立行政法人を含む）の他の補助金、助成金を活用する事業への採択状況に関して記載をお願いいたします。</t>
  </si>
  <si>
    <t>6010_実績1：補助金・委託費名称</t>
  </si>
  <si>
    <t>6020_実績1：事業主体（関係省庁等）</t>
  </si>
  <si>
    <t>6030_実績1：テーマ名</t>
  </si>
  <si>
    <t>6040_実績1：開始時期（年月）</t>
  </si>
  <si>
    <t>6050_実績1：終了時期（年月）</t>
  </si>
  <si>
    <t>6060_実績1：補助金等金額（円）</t>
  </si>
  <si>
    <t>半角数字で入力してください
1円未満を切り捨てた金額を記入してください
　</t>
  </si>
  <si>
    <t>6070_実績1：補助金の状況</t>
  </si>
  <si>
    <t>申請中
採択（事業実施中）
事業完了</t>
  </si>
  <si>
    <t>6080_実績2：補助金・委託費名称</t>
  </si>
  <si>
    <t>6090_実績2：事業主体（関係省庁等）</t>
  </si>
  <si>
    <t>6100_実績2：テーマ名</t>
  </si>
  <si>
    <t>6110_実績2：開始時期（年月）</t>
  </si>
  <si>
    <t>6120_実績2：終了時期（年月）</t>
  </si>
  <si>
    <t>6130_実績2：補助金等金額（円）</t>
  </si>
  <si>
    <t>6140_実績2：補助金の状況</t>
  </si>
  <si>
    <t>加点事由に該当することの申告</t>
  </si>
  <si>
    <t>6210_「中小企業の会計に関する基本要領」または「中小企業の会計に関する指針」の適用を受けている</t>
  </si>
  <si>
    <t>該当する</t>
  </si>
  <si>
    <t>上記の事由のいずれか1つ以上に該当する場合は、審査において加点対象となります
この事由について、該当することを証する書類を添付してください
　</t>
  </si>
  <si>
    <t>6220_公募申請時に有効な期間における「経営力向上計画」の認定、「経営革新計画」の承認又は「先端設備等導入計画」の認定を受けている</t>
  </si>
  <si>
    <t>6240_「地域未来牽引企業」である</t>
  </si>
  <si>
    <t>上記の事由に該当する場合は、審査において加点対象となります
この事由について、該当することを証する書類を添付してください
　</t>
  </si>
  <si>
    <t>6250_小規模事業者支援法の小規模事業者等である</t>
  </si>
  <si>
    <t>6260_小規模事業者等の場合、該当する条件を選択してください。</t>
  </si>
  <si>
    <t>(1)製造業その他であり、従業員の数が20人以下である
(2)商業（卸売業、小売業）、サービス業であり、従業員の数が5人以下である
(3)サービス業のうち宿泊業・娯楽業で、従業員の数が20人以下である</t>
  </si>
  <si>
    <t>上記にて当てはまる条件を選択してください
　</t>
  </si>
  <si>
    <t>6270_「（連携）事業継続力強化計画」の認定を受けている</t>
  </si>
  <si>
    <t>6280_ワーク・ライフ・バランス等の推進の取り組みを実施している</t>
  </si>
  <si>
    <t>6290_「健康経営優良法人」である</t>
  </si>
  <si>
    <t>6300_「サイバーセキュリティお助け隊サービス」を利用している</t>
  </si>
  <si>
    <t>6340_加点事由に相当する賃上げを実施する</t>
  </si>
  <si>
    <t>6375_加点事由に相当するDDを実施した</t>
  </si>
  <si>
    <t>6380_米国の追加関税措置の影響を特に受けている業種である</t>
  </si>
  <si>
    <t>上記の事由に該当する場合は、審査において加点対象となります
この事由について、具体的な影響内容を次の設問で記述ください（証憑の添付は不要です）
　</t>
  </si>
  <si>
    <t>6390_米国の追加関税措置の影響を受けた内容</t>
  </si>
  <si>
    <t>米国追加関税措置によって受けた影響を具体的に100文字程度で記載ください
なお、本項目は米国の追加関税措置による影響有無に関して加点可否を判断するものであり、円安による影響は加点対象外となりますのでご留意ください
また関税（外部）と自社事業（内部）の関連性が分かるように記載ください
　</t>
  </si>
  <si>
    <t>当社は米国向けに自動車部品を輸出しており、米国の追加関税措置により製品価格が上昇し、価格競争力が著しく低下しました。このことにより受注が減少し、売上額の減少や雇用維持が困難になるなど事業継続に深刻な影響を受けています。</t>
  </si>
  <si>
    <t>課税所得に関する確認</t>
  </si>
  <si>
    <t>確定している（申告済みの）直近過去３年分の各年又は各事業年度の課税所得の年平均額が15億円を超えていないことを確認するため、課税所得状況に関して以下回答してください</t>
  </si>
  <si>
    <t>6510_課税所得額の確認</t>
  </si>
  <si>
    <t>過去3年の課税所得額はいずれも15億円以下である
過去3年のうち課税所得額が15億円超の年がある</t>
  </si>
  <si>
    <t>6520_課税所得額（円：前年）</t>
  </si>
  <si>
    <t>半角数字で入力してください
マイナスの場合は「-」をつけて入力してください（例：-5000）
申請者が法人の場合、「確定申告書」における「所得金額又は欠損金額」を入力してください
申請者が個人事業主の場合、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t>
  </si>
  <si>
    <t>6530_課税所得額（円：2年前）</t>
  </si>
  <si>
    <t>6540_課税所得額（円：3年前）</t>
  </si>
  <si>
    <t>共同申請者についても、確定している（申告済みの）直近過去３年分の各年又は各事業年度の課税所得の年平均額が15億円を超えていないことを確認するため、課税所得状況に関して以下回答してください</t>
  </si>
  <si>
    <t>6610_【共同申請者】課税所得額の確認</t>
  </si>
  <si>
    <t>6620_【共同申請者】課税所得額（円：前年）</t>
  </si>
  <si>
    <t>半角数字で入力してください
マイナスの場合は「-」をつけて入力してください（例：-5000）
「確定申告書」における「所得金額又は欠損金額」を入力してください
　</t>
  </si>
  <si>
    <t>6630_【共同申請者】課税所得額（円：2年前）</t>
  </si>
  <si>
    <t>6640_【共同申請者】課税所得額（円：3年前）</t>
  </si>
  <si>
    <t>申請に係る誓約</t>
  </si>
  <si>
    <t>本セクションは、本補助金公募に申請していただく際の宣誓項目となります。必ず全文に目を通し、確認・同意の上でチェックを記入してください。共同申請の場合は、共同申請者を含めた全申請者による宣誓と読み替えて確認してください。</t>
  </si>
  <si>
    <t>7010_申請者たる当社（私）は、「事業承継・M&amp;A補助金」を申請するに当たり、以下の事項を遵守することを誓約します。誓約が虚偽であり、又はこれに反したことにより、申請者が不利益を被ることとなっても、異議を一切申し立てることがないことを誓約します。</t>
  </si>
  <si>
    <t>7020_(1).申請者は、日本国内に拠点もしくは居住地を置き、日本国内で事業を営む者であることを誓約します。</t>
  </si>
  <si>
    <t>7030_(2).申請者は、現在、中小企業基本法第２条に準じて、本事業にて定義されている中小企業者等に該当していることを誓約します。</t>
  </si>
  <si>
    <t>7040_(2).共同申請者たる当社（私）は、日本国内に拠点もしくは居住地を置き、共同申請者が法人である場合には、当該法人は日本国内で事業を営む中小企業者であることを誓約します。</t>
  </si>
  <si>
    <t>7045_(2.1).申請者は、地域経済に貢献している中小企業者等であることを誓約します。</t>
  </si>
  <si>
    <t>7050_(3).申請者は、確定している（申告済みの）直近過去３年分の各年又は各事業年度の課税所得の年平均額が15億円を超えていないことを誓約します。</t>
  </si>
  <si>
    <t>7055_(3.1).申請者は、みなし大企業、みなし同一法人及び以下に該当する法人、団体等でないことを誓約します。</t>
  </si>
  <si>
    <t>対象外の法人・団体：
社会福祉法人、医療法人、一般社団・財団法人、公益社団・財団法人、学校法人、農事組合法人、組合（農業協同組合、生活協同組合、中小企業等協同組合法に基づく組合等）、及び法人格のない任意団体
　</t>
  </si>
  <si>
    <t>7060_(4).申請者は、申請者又はその法人の役員が、暴力団等の反社会的勢力でないこと、反社会的勢力との関係を有しないこと、反社会的勢力から出資等の資金提供を受けていないことを誓約します。</t>
  </si>
  <si>
    <t>反社会的勢力とは以下のいずれかに該当する者をいう
①暴力団
②暴力団員
③暴力団準構成員
④暴力団関係企業
⑤総会屋等
⑥社会運動等標ぼうゴロ
⑦特殊知能暴力集団等 
⑧前各号に掲げる者と次のいずれかに該当する関係にある者 
（イ）前各号に掲げる者が自己の事業又は自社の経営を支配していると認められること
（ロ）前各号に掲げる者が自己の事業又は自社の経営に実質的に関与していると認められること
（ハ）自己、自社もしくは第三者の不正の利益を図る目的又は第三者に損害を与える目的をもって前各号に掲げる者を利用したと認められること
（ニ）前各号に掲げる者に資金等を提供し、又は便宜を供与するなどの関与をしていると認められること
（ホ）その他前各号に掲げる者と役員又は経営に実質的に関与している者が、社会的に非難されるべき関係にあると認められること
　</t>
  </si>
  <si>
    <t>7070_(5).申請者は、現在法令遵守上の問題を抱えていないことを誓約します。</t>
  </si>
  <si>
    <t>7073_(5.1).申請者は、補助事業完了後、交付規程及び公募要領に定められた所定の年数において、事業化状況報告等を期限までに提出することを誓約します。なお、事業化状況報告の報告が行われない場合や虚偽の数値が報告された場合には、交付決定を取り消し、補助金の返還を求める場合があることに同意します。</t>
  </si>
  <si>
    <t>7077_(5.2).申請者は、本公募要領に違反しないことを誓約します。</t>
  </si>
  <si>
    <t>7080_(6).申請者は、事務局から質問及び追加資料等の依頼があった場合は適切に対応することを誓約します。</t>
  </si>
  <si>
    <t>7090_(7).申請者は、事務局が必要と認めるときは、事務局が補助金の採否、交付ほか各種事務局による承認及び結果通知に係る事項につき、修正を加えて通知することに同意します。</t>
  </si>
  <si>
    <t>7100_(8).申請者は、補助金の返還等の事由が発生した際、申請その他本補助金の交付にあたり負担した各種費用について、いかなる事由においても事務局が負担しないことについて同意します。</t>
  </si>
  <si>
    <t>7110_(9).申請者は、経済産業省及び独立行政法人中小企業基盤整備機構から補助金指定停止措置又は指名停止措置が講じられていないことを誓約します。</t>
  </si>
  <si>
    <t>7120_(10).申請者は、補助金申請時・利用時・事業報告提出時等に提供した個人情報を含む全ての情報は、中小企業庁関連事業データ利活用ポリシーに則り、事業実施や効果的な政策立案、経営支援等（申請者への各種情報提供等）のために、事務局から国及び独立行政法人中小企業基盤整備機構に提供された後、統計的な処理等をされて匿名性を確保しつつ公表される場合や、その他本公募要領に記載された利活用をされる場合があるため、本申請を行うことにより、本データ利用について同意します。</t>
  </si>
  <si>
    <t>7130_(11).申請者は、事務局が求める補助対象事業に係る調査やアンケート等に協力することを誓約します。</t>
  </si>
  <si>
    <t>7160_(14).申請者は、補助対象事業が、公序良俗に反する事業に合致しないことを誓約します。</t>
  </si>
  <si>
    <t>7170_(15).申請者は、補助対象事業が、公的な資金の使途として社会通念上、不適切であると判断される事業（風俗営業等の規制及び業務の適正化等に関する法律（昭和23年法律第122号）第2条において規定される各営業を含む）に合致しないことを誓約します。</t>
  </si>
  <si>
    <t>7180_(16).申請者は、補助対象事業が、国（独立行政法人を含む）の他の補助金、助成金を活用する事業として、「テーマや事業内容から判断し、同一又は類似内容の事業であり、国が助成する他の制度と重複する事業に採択又は交付が見込まれる場合」に該当しないことを誓約します。</t>
  </si>
  <si>
    <t>7190_(17).申請者は、補助対象事業が、国（独立行政法人を含む）の他の補助金、助成金を活用する事業として、「国が助成する他の制度で重複した申請が認められる事業であっても、同一の補助対象経費における自己負担分を超えて、交付を受けている、又は交付が見込まれる場合」に該当しないことを誓約します。</t>
  </si>
  <si>
    <t>7220_(20).申請者は、公募要領等に定める要件を充足しない等の理由により事務局が補助金の返還を求めた場合、補助金の返還に応じることを誓約します。</t>
  </si>
  <si>
    <t>7230_(21).申請者は、「虚偽の申請」や「利害関係者への不当な利益配賦」といった不正な行為を行っていない、加担していないこと、また、今後も不正な行為を行わない、加担しないことを誓約します。</t>
  </si>
  <si>
    <t>7240_(22).申請者は、事務局及び独立行政法人中小企業基盤整備機構が補助事業の適正な遂行のため必要があると認めたときは、交付規程第20条に基づく事務所への立ち入り、検査、質問等に協力し、協力しない場合は交付決定取消や補助金返還となることに同意します。</t>
  </si>
  <si>
    <t>7250_(23).本公募への申請において、申請者が申請内容や補助事業計画について著しく認識を欠く場合は、交付決定後であっても交付決定取消を受けることに同意します。</t>
  </si>
  <si>
    <t>7260_(24).申請者は、過去18ヵ月の間において、中小企業庁が所管する補助金※に申請した内容について、賃上げ加点の要件等が未達成の場合、正当な理由が認められない限り大幅に減点されることに同意します。</t>
  </si>
  <si>
    <t>※令和8年5月時点では、ものづくり・商業・サービス生産性向上促進補助金、サービス等生産性向上IT導入支援事業、小規模事業者持続化補助金、事業承継・引継ぎ補助金、事業承継・M&amp;A補助金、成長型中小企業等研究開発支援事業（Go-Tech事業）、事業再構築補助金、新事業進出補助金、中小企業省力化投資補助事業を含む
　</t>
  </si>
  <si>
    <t>7270_(25).申請者は、本補助金の審査にあたって、中小企業庁所管の他補助金事務局が保有する、申請者に係る他補助金の申請・交付等に関する情報が利用されることに同意します。</t>
  </si>
  <si>
    <t>7280_(26).申請者は、効率的な補助金執行のため、本補助金の申請・交付等に関する情報について、中小企業庁所管の他補助金事務局に対して情報共有されることに同意します。</t>
  </si>
  <si>
    <t>7340_(27).申請者は、補助金の交付後に中小企業庁や事務局のホームページ等において、法人名・代表者名（屋号、個人名）、法人番号、住所（都道府県等）、テーマ名等を公表することに同意します。</t>
  </si>
  <si>
    <t>必要書類：申請者共通</t>
  </si>
  <si>
    <t>8110_対象M&amp;Aの基本合意書</t>
  </si>
  <si>
    <t>公募申請時点にPMIの対象となるM&amp;Aの基本合意がなされていることが要件となります
契約当事者間の署名、押印の確認ができるものをPDFファイル形式でアップロードしてください
※万一、基本合意書を締結していない場合は、代替となる書類（最終契約書、基本合意がなされていることが確認できる、M&amp;A相手方との合意書面（任意様式）等）を提出してください
　</t>
  </si>
  <si>
    <t>必要書類：公募申請類型番号毎</t>
  </si>
  <si>
    <t>8210_履歴事項全部証明書（公募申請日以前3カ月以内に発行されたもの）</t>
  </si>
  <si>
    <t>PDFファイルをアップロードしてください
※申請内容を履歴事項全部証明書で確認できない場合は、閉鎖事項全部証明書（発行から3カ月以内のもの）を提出してください
　</t>
  </si>
  <si>
    <t>8230_直近の確定申告の基となる直近3期分の決算書（貸借対照表、損益計算書、製造原価報告書、販管費内訳書等）</t>
  </si>
  <si>
    <t>PDFファイルをアップロードしてください
※事業者名、決算期間の分かる書類を添付してください</t>
  </si>
  <si>
    <t>8240_住民票</t>
  </si>
  <si>
    <t>申請者が個人事業主の場合、申請者の住民票を提出してください
申請者が法人の場合、申請者の代表者の住民票を提出してください
※PDFファイルでアップロードしてください。
※公募申請日以前3か月以内のものを提出してください
※外国籍の方は、「国籍・地域」「在留期間等」「在留資格」「在留期間等の満了の日」「30条45規定区分」項目が明記されたものを提出してください
※個人番号（マイナンバー）の記載は不要ですので、個人番号が記載された住民票の場合は、該当の個人番号部分を墨消ししてください
　</t>
  </si>
  <si>
    <t>8250_直近3期分の確定申告書B第一表・第二表と所得税青色申告決算書（P1～P4）、及びメール詳細等</t>
  </si>
  <si>
    <t>PDFファイルをアップロードしてください
（注1）税務申告・届出を電子で行っている場合は、受付を確認できる「メール詳細」または「受信通知」（受付結果）を追加で提出してください
「メール詳細」または「受信通知」（受付結果）がない場合は、「納税証明書（その2）所得金額の証明書」もしくは、「課税証明書（所得金額の記載のあるもの）」を追加で提出してください
（注2）所得税青色申告決算書の貸借対照表（資産負債調）を未作成の場合は、所得税青色申告決算書（P1～3）を提出してください
　</t>
  </si>
  <si>
    <t>8260_開業届出書及び所得税の青色申告承認申請書</t>
  </si>
  <si>
    <t>税務申告・届出を電子で行っている場合は、受付が確認できる「メール詳細」または「受信通知」（受付結果）を追加で提出してください
PDFファイルをアップロードしてください（ファイルが複数に分かれる場合はZip形式等ファイル圧縮のうえアップロードしてください）
※個人事業主の場合、公募申請日時点で「個人事業の開業届出書」並びに「所得税の青色申告承認申請書」を税務署に提出した日付から5年が経過している必要があります
※開業届の提出ができない場合は、以下①②の代替情報が記載されている書類を提出してください
①開業届が提出できない理由書
②以下4点をすべて満たす代替証憑
・「屋号、住所、代表者」の記載がある書類
・行政機関の発行印及び発行日付がある書類
・書類の有効期間が記載されている場合、有効期間内である書類
・期限が記載されていない場合、最新の書類であることが分かる書類
【提出書類例】
・開業届が提出できない理由書
・国税または市県民税等の納税通知書
　</t>
  </si>
  <si>
    <t>8280_常時使用する従業員1名の労働条件通知書</t>
  </si>
  <si>
    <t>補助対象者又は対象となるM&amp;Aにおいて譲り受ける事業が不動産業の場合は提出してください
PDFファイルをアップロードしてください
　</t>
  </si>
  <si>
    <t>必要書類：共同申請者</t>
  </si>
  <si>
    <t>8410_共同申請者：履歴事項全部証明書（公募申請日以前3カ月以内に発行されたもの）</t>
  </si>
  <si>
    <t>8420_共同申請者：住民票</t>
  </si>
  <si>
    <t>共同申請者の代表者の住民票を提出してください
※PDFファイルでアップロードしてください。
※公募申請日以前3か月以内のものを提出してください
※外国籍の方は、「国籍・地域」「在留期間等」「在留資格」「在留期間等の満了の日」「30条45規定区分」項目が明記されたものを提出してください
※個人番号（マイナンバー）の記載は不要ですので、個人番号が記載された住民票の場合は、該当の個人番号部分を墨消ししてください
　</t>
  </si>
  <si>
    <t>8440_共同申請者：直近の確定申告書（別表一、別表二、別表四）及びメール詳細等</t>
  </si>
  <si>
    <t>共同申請者となる被承継者（対象会社）の証憑を提出してください
PDFファイルをアップロードしてください
税務申告・届出を電子で行っている場合は、受付を確認できる「メール詳細」または「受信通知」（受付結果）を追加で提出してください
「メール詳細」または「受信通知」（受付結果）がない場合は、「納税証明書（その2）所得金額の証明書」もしくは、「課税証明書（所得金額の記載のあるもの）」を追加で提出してください
　</t>
  </si>
  <si>
    <t>8450_共同申請者：確定申告の基となる直近の決算書（貸借対照表、損益計算書、製造原価報告書、販管費内訳書等）</t>
  </si>
  <si>
    <t>PDFファイルをアップロードしてください
※事業者名、決算期間の分かる書類を添付してください
　</t>
  </si>
  <si>
    <t>8460_共同申請者：株主名簿</t>
  </si>
  <si>
    <t>PDFファイルをアップロードしてください
※会社法121条を満たす必要があります
※合同会社の場合は株主名簿ではなく、代表社員が記載された定款を提出してください
　</t>
  </si>
  <si>
    <t>8470_共同申請者：常時使用する従業員1名の労働条件通知書</t>
  </si>
  <si>
    <t>被承継者の主たる事業又は譲渡により引き継いだ事業が不動産業の場合は提出してください
PDFファイルをアップロードしてください
　</t>
  </si>
  <si>
    <t>必要書類：加点事由</t>
  </si>
  <si>
    <t>8710_「中小企業の会計に関する基本要領」または「中小企業の会計に関する指針」の適用を証明可能な書類</t>
  </si>
  <si>
    <t>以下のいずれかの書類を提出してください
・中小企業の会計に関する基本要領のチェックリスト※顧問会計専門家印のあるもの
・中小企業の会計に関する指針のチェックリスト※顧問会計専門家印のあるもの
※直近決算期に対応するものを添付してください
　</t>
  </si>
  <si>
    <t>8720_経営力向上計画、経営革新計画、先端設備等導入計画の書類等</t>
  </si>
  <si>
    <t>以下のいずれかの書類を提出してください
・（経営力向上計画）経営力向上計画の認定書および申請書類
・（経営革新計画）承認書
・（先端設備等導入計画）認定書
※計画期間の表示がない場合は計画期間が分かる書類を追加してください
　</t>
  </si>
  <si>
    <t>8740_地域未来牽引企業の選定証</t>
  </si>
  <si>
    <t>地域未来牽引企業に該当する場合は提出してください
　</t>
  </si>
  <si>
    <t>8750_小規模事業者等を証する書類</t>
  </si>
  <si>
    <t>小規模事業者等を証する書類として、
・法人の場合は、法人事業概況説明書
・個人事業主の場合は、所得税青色申告決算書（P1～P4）
を提出してください（※１）
（※１）税務申告・届出を電子で行っている場合は、受付が確認できる「メール詳細」または「受信通知」（受付結果）を追加で提出すること。「メール詳細」または「受信通知」（受付結果）がない場合は、「納税証明書〔その2〕所得金額の証明書」又は「課税証明書（所得金額の記載のあるもの）」も追加で提出すること
※上記書類に記載された従業員人数が公募申請時点と相違する場合は、その理由を一言添えて提出してください
　</t>
  </si>
  <si>
    <t>8760_(連携)事業継続力強化計画の認定書等</t>
  </si>
  <si>
    <t>公募申請時に有効な期間における、「事業継続力強化計画」または「連携事業継続力強化計画」認定書および申請書類を提出してください
　</t>
  </si>
  <si>
    <t>8770_ワーク・ライフ・バランス等の推進の取り組みを証する書類</t>
  </si>
  <si>
    <t>基準適合一般事業主認定通知書の写しを本欄に添付してください
　</t>
  </si>
  <si>
    <t>8780_健康経営優良法人の認定証</t>
  </si>
  <si>
    <t>健康経営優良法人に該当する場合は提出してください
　</t>
  </si>
  <si>
    <t>8790_サイバーセキュリティお助け隊サービスの利用書類</t>
  </si>
  <si>
    <t>独立行政法人情報処理推進機構（IPA）が登録・公表した「サイバーセキュリティお助け隊サービス」の利用が確認できる書類（申込書及び請求書等）を提出してください
　</t>
  </si>
  <si>
    <t>8820_賃上げに関する必要書類</t>
  </si>
  <si>
    <t>賃上げ実施に関する必要書類として、以下の書類をひとまとめにして提出してください
・賃金引上げ計画の誓約書
・従業員への賃金引上げ計画の表明書
　</t>
  </si>
  <si>
    <t>8860_DD実施を証する書類</t>
  </si>
  <si>
    <t>DD実施を証する書類及び成果物として、以下の書類をひとまとめにして提出してください
・DD実施を証する書類及び成果物となる報告書等　（例：DDの業務に関連する成果物（DDのレポート））
・専門家との業務委託契約書等
　</t>
  </si>
  <si>
    <t>追加対応用（連絡欄）</t>
  </si>
  <si>
    <t>本セクションは、事務局からの追加対応指示があった場合等に使用してください。</t>
  </si>
  <si>
    <t xml:space="preserve">※本セクションについては、事務局の指示なく使用しないでください
事業者都合でファイルの提出やご連絡等をいただいても、申請処理に反映しませんので注意してください
</t>
  </si>
  <si>
    <t>連絡欄①</t>
  </si>
  <si>
    <t>連絡欄②</t>
  </si>
  <si>
    <t>書類提出用①</t>
  </si>
  <si>
    <t>書類提出用②</t>
  </si>
  <si>
    <t>書類提出用③</t>
  </si>
  <si>
    <t>書類提出用④</t>
  </si>
  <si>
    <t>申請担当者情報</t>
  </si>
  <si>
    <t>担当者メールアドレス</t>
  </si>
  <si>
    <t>・GビズIDのメールアドレスがプレ入力されていますが、別の連絡先への連絡を希望される場合は任意で修正してください
・当該フォームの申請直後にJグランツより自動送信されるメールはGビズIDと、本項目で入力されたアドレス双方に送信されます
・申請受付後、差戻しや採択通知、不採択通知等のJグランツからの自動送信メール、および事務局からの連絡メールは本項目に入力されたアドレスに送信されます
・交付決定後、後続のフォームを申請する場合においても、申請直後の自動配信メールは当該フォームと同様、GビズIDと本項目で入力されたアドレス双方(その後の差戻し等のメールは後者のみ)に送信されますので、連絡先のアドレスを変更する場合は、どちらのメールアドレスも適宜ご確認いただきますようお願いいたします(「メールに気づかず再提出期限を過ぎてしまった」等の事態が発生しないよう、申請者責任の下管理してください)
・メールアドレスの入力ミスがないよう、くれぐれもご注意ください
　</t>
  </si>
  <si>
    <t>9010_担当者電話番号</t>
  </si>
  <si>
    <t>半角数字10桁（固定電話）又は11桁（携帯電話）で入力してください
「-」を除いて入力してください</t>
  </si>
  <si>
    <t>9020_担当者氏名</t>
  </si>
  <si>
    <t>氏名の間にスペースを入れずに入力してください
本補助金の申請を担当される方の情報を記入してください</t>
  </si>
  <si>
    <t>9030_担当者役職</t>
  </si>
  <si>
    <t>本補助金の申請を担当される方の情報を記入してください</t>
  </si>
  <si>
    <t>代理人申請時の証憑</t>
  </si>
  <si>
    <t>9210_行政書士証票の写し</t>
  </si>
  <si>
    <t>代理人による申請を行う場合、行政書士または行政書士法人に限られます。日本行政書士会連合会が発行する行政書士証票の写しをPDF形式でアップロードしてください
申請フォーム毎の提出が必要です
　</t>
  </si>
  <si>
    <t>9220_委任契約書等の写し</t>
  </si>
  <si>
    <t>代理人による申請を行う場合、委任範囲が明記されている委任契約等をPDF形式でアップロードしてください
申請フォーム毎の提出が必要です
　</t>
  </si>
  <si>
    <t>GビズID情報</t>
  </si>
  <si>
    <t>9500_GビズID</t>
  </si>
  <si>
    <t>本申請に使用されるGビズIDを記入してください
　</t>
  </si>
  <si>
    <t>法人番号／事業者識別番号</t>
  </si>
  <si>
    <t>この項目は入力不要です
　</t>
  </si>
  <si>
    <t>9900_利用規約に同意する</t>
  </si>
  <si>
    <t>利用規約</t>
  </si>
  <si>
    <t>アンケート</t>
  </si>
  <si>
    <t>FB01_【アンケート】現時点における経営課題</t>
  </si>
  <si>
    <t>経営戦略・経営計画
販路開拓・マーケティング
協業パートナーの開拓
製品・商品・技術開発
知的財産
海外展開
設備投資計画
M&amp;A（他社の買収）
事業承継・後継者育成・M&amp;A（自社の売却）
人事・労務管理
中核人材育成
人材確保
財務・会計
資金調達
IPO
生産管理・品質管理
顧客管理・営業管理
購買・物流
IT化・DX
情報システム構築
EC（Eコマース）
リスクマネジメント・BCP（事業継続計画）
事業再生（事業再建・健全化）
SDGs・カーボンニュートラル
特になし</t>
  </si>
  <si>
    <t>該当するものにチェックしてください（複数選択可）
※本質問は審査・採択に関係いたしません
　</t>
  </si>
  <si>
    <t>FB02_【アンケート】支援機関の利用状況</t>
  </si>
  <si>
    <t>事業承継・引継ぎ支援センター
よろず支援拠点
中小企業活性化協議会
いずれも利用していない</t>
  </si>
  <si>
    <t>今回の補助金申請にあたり利用した（支援を受けた）先があれば、該当するものにチェックしてください（複数選択可）
※本質問は審査・採択に関係いたしません
　</t>
  </si>
  <si>
    <t>FB03_【アンケート】支援機関名（都道府県、支部など）</t>
  </si>
  <si>
    <t>上記項目「支援機関の利用状況」でいずれかの支援機関を選択した場合、支援機関名（都道府県、支部など）を入力してください
なお、複数存在する場合は支援機関名を『;』(半角セミコロン)で区切って入力してください
同項目で「いずれも利用していない」を選択した場合、「なし」と入力してください
※本質問は審査・採択に関係いたしません
　</t>
  </si>
  <si>
    <t>東京都事業承継・引継ぎ支援センター</t>
  </si>
  <si>
    <t>FB04_【アンケート】具体的に受けた支援の内容</t>
  </si>
  <si>
    <t>上記項目「支援機関の利用状況」でいずれかの支援機関を選択した場合、具体的な支援内容を入力してください
上記選択項目で「いずれも利用していない」を選択した場合、「なし」と入力してください
※本質問は審査・採択に関係いたしません
　</t>
  </si>
  <si>
    <t>引継ぎ相手探しのために初期的な相談に対し、決算書等をもとにXXXXというアドバイスをもらったが、具体的な相手候補の紹介などは受けていない。</t>
  </si>
  <si>
    <t>改訂履歴</t>
    <rPh sb="0" eb="2">
      <t>カイテイ</t>
    </rPh>
    <rPh sb="2" eb="4">
      <t>リレキ</t>
    </rPh>
    <phoneticPr fontId="18"/>
  </si>
  <si>
    <t>更新日</t>
    <rPh sb="0" eb="3">
      <t>コウシンビ</t>
    </rPh>
    <phoneticPr fontId="18"/>
  </si>
  <si>
    <t>Version</t>
    <phoneticPr fontId="18"/>
  </si>
  <si>
    <t>改訂箇所</t>
    <rPh sb="0" eb="2">
      <t>カイテイ</t>
    </rPh>
    <rPh sb="2" eb="4">
      <t>カショ</t>
    </rPh>
    <phoneticPr fontId="18"/>
  </si>
  <si>
    <t>改訂内容</t>
    <rPh sb="0" eb="4">
      <t>カイテイナイヨウ</t>
    </rPh>
    <phoneticPr fontId="18"/>
  </si>
  <si>
    <t>最終更新日</t>
    <rPh sb="0" eb="2">
      <t>サイシュウ</t>
    </rPh>
    <rPh sb="2" eb="5">
      <t>コウシンビ</t>
    </rPh>
    <phoneticPr fontId="18"/>
  </si>
  <si>
    <t>最新Version</t>
    <rPh sb="0" eb="2">
      <t>サイシン</t>
    </rPh>
    <phoneticPr fontId="18"/>
  </si>
  <si>
    <t>Ver1.0</t>
    <phoneticPr fontId="18"/>
  </si>
  <si>
    <t>―</t>
    <phoneticPr fontId="18"/>
  </si>
  <si>
    <t>初版作成</t>
    <rPh sb="0" eb="2">
      <t>ショハン</t>
    </rPh>
    <rPh sb="2" eb="4">
      <t>サクセイ</t>
    </rPh>
    <phoneticPr fontId="18"/>
  </si>
  <si>
    <t>0310_法人番号</t>
    <phoneticPr fontId="3"/>
  </si>
  <si>
    <t>「国税庁法人番号公表サイト」等を参照し、13桁の法人番号を入力してください
参照先：
https://www.houjin-bangou.nta.go.jp/</t>
    <rPh sb="38" eb="40">
      <t>サンショウ</t>
    </rPh>
    <rPh sb="40" eb="41">
      <t>サキ</t>
    </rPh>
    <phoneticPr fontId="3"/>
  </si>
  <si>
    <t>0450_事業者の業種</t>
    <phoneticPr fontId="3"/>
  </si>
  <si>
    <t>―</t>
    <phoneticPr fontId="3"/>
  </si>
  <si>
    <t>「日本標準産業分類」をご参照のうえ、該当業種の分類番号（半角数字4桁）で入力してください
参照先：
https://www.soumu.go.jp/main_content/000890407.pdf</t>
    <rPh sb="45" eb="48">
      <t>サンショウサキ</t>
    </rPh>
    <phoneticPr fontId="3"/>
  </si>
  <si>
    <t>2010_法人番号</t>
    <phoneticPr fontId="3"/>
  </si>
  <si>
    <t>「国税庁法人番号公表サイト」等を参照し、13桁の法人番号を入力してください
参照先：
https://www.houjin-bangou.nta.go.jp/
　</t>
    <rPh sb="38" eb="41">
      <t>サンショウサキ</t>
    </rPh>
    <phoneticPr fontId="3"/>
  </si>
  <si>
    <t>共同申請者(被承継者)の基本情報</t>
  </si>
  <si>
    <t>2150_共同申請者の営む主な事業（業種：日本標準産業分類の数値を入力）</t>
    <phoneticPr fontId="3"/>
  </si>
  <si>
    <t>3020_法人名（被承継者）</t>
    <phoneticPr fontId="3"/>
  </si>
  <si>
    <t>M&amp;A時点の被承継者情報を入力してください
　</t>
    <phoneticPr fontId="3"/>
  </si>
  <si>
    <t>bbb株式会社</t>
    <phoneticPr fontId="3"/>
  </si>
  <si>
    <t>3030_法人名（カナ）（被承継者）</t>
    <phoneticPr fontId="3"/>
  </si>
  <si>
    <t>M&amp;A時点の被承継者情報を入力してください
全角カタカナで入力してください
　</t>
    <phoneticPr fontId="3"/>
  </si>
  <si>
    <t>ビービービーカブシキガイシャ</t>
    <phoneticPr fontId="3"/>
  </si>
  <si>
    <t>3090_本社所在地／印鑑登録証明書住所（市区町村）（被承継者）</t>
  </si>
  <si>
    <t>3100_本社所在地／印鑑登録証明書住所（番地等）（被承継者）</t>
  </si>
  <si>
    <t>M&amp;A時点の被承継者情報を入力してください
「日本標準産業分類」をご参照のうえ、該当業種の分類番号（半角数字4桁）で入力してください
参照先：
https://www.soumu.go.jp/main_content/000890407.pdf</t>
    <rPh sb="4" eb="5">
      <t>テン</t>
    </rPh>
    <phoneticPr fontId="8"/>
  </si>
  <si>
    <t>中小企業基本法上の常時使用する従業員の数（M&amp;A時点の数）もしくは、詳細が確認できない場合の概算の人数を入力してください
・中小企業基本法上の「常時使用する従業員」とは、労働基準法第20条の規定に基づく「予め解雇の予告を必要とする者」を従業員と解しています
・上記解釈を基にパート、アルバイト、派遣社員、契約社員、非正規社員及び出向者はこれに該当するか個別に判断すると解しています
・上記解釈を基に会社役員及び個人事業主はこれに該当しないと解しています(予め解雇の予告を必要としないため)
　</t>
    <phoneticPr fontId="8"/>
  </si>
  <si>
    <t>3180_代表者氏名（セイ）（被承継者）</t>
  </si>
  <si>
    <t>3190_代表者氏名（メイ）（被承継者）</t>
  </si>
  <si>
    <t>4040_M&amp;A形態</t>
    <phoneticPr fontId="3"/>
  </si>
  <si>
    <t>※フォーム2.5のとき、選択肢は「6.事業譲渡」、「99.未定」のみ表示。
※フォーム3のとき、選択肢は「1.株式譲渡」、「3.株式交換」、「99.未定」のみ表示。
1.株式譲渡
2.第三者割当増資
3.株式交換
4.吸収合併
5.吸収分割
6.事業譲渡
99.未定</t>
    <rPh sb="132" eb="134">
      <t>ミテイ</t>
    </rPh>
    <phoneticPr fontId="8"/>
  </si>
  <si>
    <t>単独申請の場合、実施したM&amp;Aの形態を選択してください
同時申請の場合、これから実施予定のM&amp;Aの形態を選択してください
(フォーム3以外の場合)被承継者が個人事業主の場合は、選択肢「6.事業譲渡」を選択してください</t>
    <rPh sb="67" eb="69">
      <t>イガイ</t>
    </rPh>
    <rPh sb="70" eb="72">
      <t>バアイ</t>
    </rPh>
    <phoneticPr fontId="3"/>
  </si>
  <si>
    <t>補助対象経費（Ⅰ.事業費）</t>
    <phoneticPr fontId="3"/>
  </si>
  <si>
    <t>本セクション内の金額の入力欄については、全て「単位＝円」として記入してください</t>
    <phoneticPr fontId="3"/>
  </si>
  <si>
    <t>本セクションでは、事業費（専門家への委託費など）に計上する経費を申請してください
専門家へのPMI業務委託については、謝金ではなく委託費から申請してください
　</t>
    <phoneticPr fontId="3"/>
  </si>
  <si>
    <t>同意いただけない場合、申請できません
利用規約　プライバシーポリシー
参照先：
https://www.jgrants-portal.go.jp/stipulation
https://www.jgrants-portal.go.jp/privacy-policy</t>
    <phoneticPr fontId="3"/>
  </si>
  <si>
    <t>事業承継・M&amp;A補助金事務局のプライバシーポリシー</t>
  </si>
  <si>
    <t>9910_事業承継・M&amp;A補助金事務局のプライバシーポリシーに同意する</t>
  </si>
  <si>
    <t>「事業承継・M&amp;A補助金事務局のプライバシーポリシー」をご確認の上、同意をお願いいたします
参照先：
https://shoukei-mahojokin.go.jp/p_policy/privacypolicy.pdf</t>
    <phoneticPr fontId="3"/>
  </si>
  <si>
    <t>１－９－９９</t>
    <phoneticPr fontId="3"/>
  </si>
  <si>
    <t>09012345678</t>
    <phoneticPr fontId="3"/>
  </si>
  <si>
    <t>△(*)</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x14ac:knownFonts="1">
    <font>
      <sz val="11"/>
      <color theme="1"/>
      <name val="Meiryo UI"/>
      <family val="2"/>
      <charset val="128"/>
    </font>
    <font>
      <sz val="11"/>
      <color theme="1"/>
      <name val="游ゴシック"/>
      <family val="2"/>
      <charset val="128"/>
      <scheme val="minor"/>
    </font>
    <font>
      <sz val="11"/>
      <color theme="1"/>
      <name val="Meiryo UI"/>
      <family val="3"/>
      <charset val="128"/>
    </font>
    <font>
      <sz val="6"/>
      <name val="Meiryo UI"/>
      <family val="2"/>
      <charset val="128"/>
    </font>
    <font>
      <b/>
      <u/>
      <sz val="14"/>
      <color theme="1"/>
      <name val="Meiryo UI"/>
      <family val="3"/>
      <charset val="128"/>
    </font>
    <font>
      <b/>
      <sz val="11"/>
      <color theme="1"/>
      <name val="Meiryo UI"/>
      <family val="3"/>
      <charset val="128"/>
    </font>
    <font>
      <u/>
      <sz val="11"/>
      <color theme="10"/>
      <name val="游ゴシック"/>
      <family val="2"/>
      <charset val="128"/>
      <scheme val="minor"/>
    </font>
    <font>
      <b/>
      <sz val="16"/>
      <color theme="0"/>
      <name val="Meiryo UI"/>
      <family val="3"/>
      <charset val="128"/>
    </font>
    <font>
      <sz val="6"/>
      <name val="游ゴシック"/>
      <family val="2"/>
      <charset val="128"/>
      <scheme val="minor"/>
    </font>
    <font>
      <sz val="11"/>
      <color theme="0"/>
      <name val="Meiryo UI"/>
      <family val="3"/>
      <charset val="128"/>
    </font>
    <font>
      <b/>
      <sz val="11"/>
      <color theme="0"/>
      <name val="Meiryo UI"/>
      <family val="3"/>
      <charset val="128"/>
    </font>
    <font>
      <sz val="11"/>
      <color theme="1"/>
      <name val="游ゴシック"/>
      <family val="2"/>
      <scheme val="minor"/>
    </font>
    <font>
      <b/>
      <sz val="14"/>
      <color theme="1"/>
      <name val="Meiryo UI"/>
      <family val="3"/>
      <charset val="128"/>
    </font>
    <font>
      <sz val="12"/>
      <name val="Meiryo UI"/>
      <family val="3"/>
      <charset val="128"/>
    </font>
    <font>
      <b/>
      <sz val="14"/>
      <name val="Meiryo UI"/>
      <family val="3"/>
      <charset val="128"/>
    </font>
    <font>
      <b/>
      <sz val="11"/>
      <color rgb="FFFF0000"/>
      <name val="Meiryo UI"/>
      <family val="3"/>
      <charset val="128"/>
    </font>
    <font>
      <b/>
      <sz val="11"/>
      <color rgb="FFC00000"/>
      <name val="Meiryo UI"/>
      <family val="3"/>
      <charset val="128"/>
    </font>
    <font>
      <b/>
      <sz val="11"/>
      <name val="Meiryo UI"/>
      <family val="3"/>
      <charset val="128"/>
    </font>
    <font>
      <sz val="6"/>
      <name val="ＭＳ Ｐゴシック"/>
      <family val="3"/>
      <charset val="128"/>
    </font>
    <font>
      <sz val="11"/>
      <color theme="1"/>
      <name val="Calibri"/>
      <family val="2"/>
    </font>
    <font>
      <b/>
      <sz val="11"/>
      <color theme="0"/>
      <name val="メイリオ"/>
      <family val="3"/>
      <charset val="128"/>
    </font>
    <font>
      <sz val="11"/>
      <color theme="1"/>
      <name val="メイリオ"/>
      <family val="3"/>
      <charset val="128"/>
    </font>
  </fonts>
  <fills count="6">
    <fill>
      <patternFill patternType="none"/>
    </fill>
    <fill>
      <patternFill patternType="gray125"/>
    </fill>
    <fill>
      <patternFill patternType="solid">
        <fgColor theme="1" tint="0.34998626667073579"/>
        <bgColor indexed="64"/>
      </patternFill>
    </fill>
    <fill>
      <patternFill patternType="solid">
        <fgColor theme="9"/>
        <bgColor indexed="64"/>
      </patternFill>
    </fill>
    <fill>
      <patternFill patternType="solid">
        <fgColor theme="0"/>
        <bgColor indexed="64"/>
      </patternFill>
    </fill>
    <fill>
      <patternFill patternType="solid">
        <fgColor theme="0" tint="-0.14999847407452621"/>
        <bgColor indexed="64"/>
      </patternFill>
    </fill>
  </fills>
  <borders count="31">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indexed="64"/>
      </bottom>
      <diagonal/>
    </border>
    <border>
      <left/>
      <right style="thin">
        <color indexed="64"/>
      </right>
      <top/>
      <bottom style="thin">
        <color indexed="64"/>
      </bottom>
      <diagonal/>
    </border>
    <border>
      <left style="thin">
        <color theme="0"/>
      </left>
      <right style="thin">
        <color theme="0"/>
      </right>
      <top style="medium">
        <color indexed="64"/>
      </top>
      <bottom/>
      <diagonal/>
    </border>
    <border>
      <left style="thin">
        <color theme="0"/>
      </left>
      <right style="thin">
        <color theme="0"/>
      </right>
      <top style="thin">
        <color theme="0"/>
      </top>
      <bottom style="thin">
        <color theme="0"/>
      </bottom>
      <diagonal/>
    </border>
    <border>
      <left/>
      <right/>
      <top/>
      <bottom style="medium">
        <color indexed="64"/>
      </bottom>
      <diagonal/>
    </border>
    <border>
      <left style="thin">
        <color theme="0"/>
      </left>
      <right style="thin">
        <color theme="0"/>
      </right>
      <top style="thin">
        <color theme="0"/>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style="thin">
        <color theme="0"/>
      </right>
      <top style="medium">
        <color indexed="64"/>
      </top>
      <bottom/>
      <diagonal/>
    </border>
    <border>
      <left/>
      <right style="thin">
        <color theme="0"/>
      </right>
      <top style="thin">
        <color theme="0"/>
      </top>
      <bottom style="thin">
        <color theme="0"/>
      </bottom>
      <diagonal/>
    </border>
    <border>
      <left/>
      <right style="thin">
        <color theme="0"/>
      </right>
      <top style="thin">
        <color theme="0"/>
      </top>
      <bottom style="medium">
        <color indexed="64"/>
      </bottom>
      <diagonal/>
    </border>
    <border>
      <left style="medium">
        <color indexed="64"/>
      </left>
      <right style="thin">
        <color theme="0"/>
      </right>
      <top style="medium">
        <color indexed="64"/>
      </top>
      <bottom/>
      <diagonal/>
    </border>
    <border>
      <left style="medium">
        <color indexed="64"/>
      </left>
      <right style="thin">
        <color theme="0"/>
      </right>
      <top style="thin">
        <color theme="0"/>
      </top>
      <bottom style="thin">
        <color theme="0"/>
      </bottom>
      <diagonal/>
    </border>
    <border>
      <left style="medium">
        <color indexed="64"/>
      </left>
      <right style="thin">
        <color theme="0"/>
      </right>
      <top style="thin">
        <color theme="0"/>
      </top>
      <bottom style="medium">
        <color indexed="64"/>
      </bottom>
      <diagonal/>
    </border>
    <border>
      <left style="thin">
        <color theme="0"/>
      </left>
      <right style="medium">
        <color indexed="64"/>
      </right>
      <top style="medium">
        <color indexed="64"/>
      </top>
      <bottom/>
      <diagonal/>
    </border>
    <border>
      <left style="thin">
        <color theme="0"/>
      </left>
      <right style="medium">
        <color indexed="64"/>
      </right>
      <top style="thin">
        <color theme="0"/>
      </top>
      <bottom style="thin">
        <color theme="0"/>
      </bottom>
      <diagonal/>
    </border>
    <border>
      <left style="thin">
        <color theme="0"/>
      </left>
      <right style="medium">
        <color indexed="64"/>
      </right>
      <top style="thin">
        <color theme="0"/>
      </top>
      <bottom style="medium">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s>
  <cellStyleXfs count="7">
    <xf numFmtId="0" fontId="0" fillId="0" borderId="0">
      <alignment vertical="center"/>
    </xf>
    <xf numFmtId="0" fontId="1" fillId="0" borderId="0">
      <alignment vertical="center"/>
    </xf>
    <xf numFmtId="0" fontId="6" fillId="0" borderId="0" applyNumberFormat="0" applyFill="0" applyBorder="0" applyAlignment="0" applyProtection="0">
      <alignment vertical="center"/>
    </xf>
    <xf numFmtId="0" fontId="11" fillId="0" borderId="0"/>
    <xf numFmtId="0" fontId="6" fillId="0" borderId="0" applyNumberFormat="0" applyFill="0" applyBorder="0" applyAlignment="0" applyProtection="0">
      <alignment vertical="center"/>
    </xf>
    <xf numFmtId="0" fontId="19" fillId="0" borderId="0">
      <alignment vertical="center"/>
    </xf>
    <xf numFmtId="0" fontId="19" fillId="0" borderId="0">
      <alignment vertical="center"/>
    </xf>
  </cellStyleXfs>
  <cellXfs count="69">
    <xf numFmtId="0" fontId="0" fillId="0" borderId="0" xfId="0">
      <alignment vertical="center"/>
    </xf>
    <xf numFmtId="0" fontId="2" fillId="0" borderId="0" xfId="1" applyFont="1">
      <alignment vertical="center"/>
    </xf>
    <xf numFmtId="0" fontId="2" fillId="0" borderId="0" xfId="1" applyFont="1" applyAlignment="1">
      <alignment vertical="center" wrapText="1"/>
    </xf>
    <xf numFmtId="0" fontId="4" fillId="0" borderId="0" xfId="1" applyFont="1">
      <alignment vertical="center"/>
    </xf>
    <xf numFmtId="0" fontId="4" fillId="0" borderId="0" xfId="1" applyFont="1" applyAlignment="1">
      <alignment horizontal="left" vertical="center"/>
    </xf>
    <xf numFmtId="0" fontId="5" fillId="0" borderId="0" xfId="1" applyFont="1">
      <alignment vertical="center"/>
    </xf>
    <xf numFmtId="14" fontId="5" fillId="0" borderId="0" xfId="2" applyNumberFormat="1" applyFont="1" applyFill="1" applyAlignment="1">
      <alignment horizontal="right" vertical="center"/>
    </xf>
    <xf numFmtId="0" fontId="7" fillId="2" borderId="1" xfId="1" applyFont="1" applyFill="1" applyBorder="1">
      <alignment vertical="center"/>
    </xf>
    <xf numFmtId="0" fontId="9" fillId="2" borderId="2" xfId="1" applyFont="1" applyFill="1" applyBorder="1">
      <alignment vertical="center"/>
    </xf>
    <xf numFmtId="0" fontId="10" fillId="2" borderId="2" xfId="1" applyFont="1" applyFill="1" applyBorder="1">
      <alignment vertical="center"/>
    </xf>
    <xf numFmtId="0" fontId="7" fillId="2" borderId="2" xfId="1" applyFont="1" applyFill="1" applyBorder="1">
      <alignment vertical="center"/>
    </xf>
    <xf numFmtId="0" fontId="12" fillId="0" borderId="3" xfId="3" applyFont="1" applyBorder="1" applyAlignment="1">
      <alignment vertical="center"/>
    </xf>
    <xf numFmtId="0" fontId="2" fillId="0" borderId="4" xfId="1" applyFont="1" applyBorder="1" applyAlignment="1">
      <alignment vertical="center" wrapText="1"/>
    </xf>
    <xf numFmtId="0" fontId="4" fillId="0" borderId="4" xfId="1" applyFont="1" applyBorder="1">
      <alignment vertical="center"/>
    </xf>
    <xf numFmtId="0" fontId="4" fillId="0" borderId="5" xfId="1" applyFont="1" applyBorder="1" applyAlignment="1">
      <alignment horizontal="left" vertical="center"/>
    </xf>
    <xf numFmtId="0" fontId="13" fillId="0" borderId="2" xfId="1" applyFont="1" applyBorder="1">
      <alignment vertical="center"/>
    </xf>
    <xf numFmtId="0" fontId="14" fillId="0" borderId="6" xfId="4" applyFont="1" applyBorder="1">
      <alignment vertical="center"/>
    </xf>
    <xf numFmtId="0" fontId="4" fillId="0" borderId="7" xfId="1" applyFont="1" applyBorder="1">
      <alignment vertical="center"/>
    </xf>
    <xf numFmtId="0" fontId="4" fillId="0" borderId="8" xfId="1" applyFont="1" applyBorder="1">
      <alignment vertical="center"/>
    </xf>
    <xf numFmtId="0" fontId="15" fillId="0" borderId="0" xfId="1" applyFont="1" applyAlignment="1">
      <alignment horizontal="left" vertical="center"/>
    </xf>
    <xf numFmtId="0" fontId="12" fillId="0" borderId="0" xfId="1" applyFont="1">
      <alignment vertical="center"/>
    </xf>
    <xf numFmtId="0" fontId="2" fillId="0" borderId="0" xfId="1" applyFont="1" applyAlignment="1">
      <alignment horizontal="right" vertical="center"/>
    </xf>
    <xf numFmtId="0" fontId="10" fillId="3" borderId="9" xfId="1" applyFont="1" applyFill="1" applyBorder="1" applyAlignment="1">
      <alignment horizontal="centerContinuous" vertical="center"/>
    </xf>
    <xf numFmtId="0" fontId="16" fillId="0" borderId="0" xfId="1" applyFont="1" applyAlignment="1">
      <alignment vertical="center" wrapText="1"/>
    </xf>
    <xf numFmtId="0" fontId="2" fillId="0" borderId="0" xfId="1" applyFont="1" applyAlignment="1">
      <alignment horizontal="left" vertical="center"/>
    </xf>
    <xf numFmtId="0" fontId="10" fillId="3" borderId="10" xfId="1" applyFont="1" applyFill="1" applyBorder="1" applyAlignment="1">
      <alignment horizontal="center" vertical="center" wrapText="1"/>
    </xf>
    <xf numFmtId="0" fontId="2" fillId="4" borderId="0" xfId="1" applyFont="1" applyFill="1">
      <alignment vertical="center"/>
    </xf>
    <xf numFmtId="0" fontId="2" fillId="0" borderId="11" xfId="1" applyFont="1" applyBorder="1" applyAlignment="1">
      <alignment horizontal="right" vertical="center"/>
    </xf>
    <xf numFmtId="0" fontId="15" fillId="3" borderId="12" xfId="1" applyFont="1" applyFill="1" applyBorder="1" applyAlignment="1">
      <alignment horizontal="center" vertical="center"/>
    </xf>
    <xf numFmtId="0" fontId="5" fillId="5" borderId="13" xfId="1" applyFont="1" applyFill="1" applyBorder="1" applyAlignment="1">
      <alignment horizontal="left" vertical="center" wrapText="1"/>
    </xf>
    <xf numFmtId="0" fontId="17" fillId="5" borderId="14" xfId="1" applyFont="1" applyFill="1" applyBorder="1" applyAlignment="1">
      <alignment horizontal="left" vertical="center" wrapText="1"/>
    </xf>
    <xf numFmtId="0" fontId="5" fillId="5" borderId="14" xfId="1" applyFont="1" applyFill="1" applyBorder="1" applyAlignment="1">
      <alignment horizontal="left" vertical="center" wrapText="1"/>
    </xf>
    <xf numFmtId="0" fontId="2" fillId="5" borderId="15" xfId="1" applyFont="1" applyFill="1" applyBorder="1" applyAlignment="1">
      <alignment vertical="center" wrapText="1"/>
    </xf>
    <xf numFmtId="0" fontId="2" fillId="0" borderId="0" xfId="1" applyFont="1" applyAlignment="1">
      <alignment horizontal="center" vertical="center"/>
    </xf>
    <xf numFmtId="0" fontId="2" fillId="0" borderId="16" xfId="1" applyFont="1" applyBorder="1" applyAlignment="1">
      <alignment vertical="center" wrapText="1" shrinkToFit="1"/>
    </xf>
    <xf numFmtId="0" fontId="2" fillId="0" borderId="17" xfId="1" applyFont="1" applyBorder="1" applyAlignment="1">
      <alignment vertical="center" wrapText="1"/>
    </xf>
    <xf numFmtId="0" fontId="2" fillId="0" borderId="17" xfId="1" applyFont="1" applyBorder="1" applyAlignment="1">
      <alignment horizontal="left" vertical="center" wrapText="1" shrinkToFit="1"/>
    </xf>
    <xf numFmtId="0" fontId="2" fillId="0" borderId="17" xfId="1" applyFont="1" applyBorder="1" applyAlignment="1">
      <alignment horizontal="left" vertical="center"/>
    </xf>
    <xf numFmtId="0" fontId="2" fillId="0" borderId="17" xfId="1" applyFont="1" applyBorder="1" applyAlignment="1">
      <alignment horizontal="center" vertical="center"/>
    </xf>
    <xf numFmtId="14" fontId="2" fillId="0" borderId="17" xfId="1" applyNumberFormat="1" applyFont="1" applyBorder="1" applyAlignment="1">
      <alignment horizontal="left" vertical="center"/>
    </xf>
    <xf numFmtId="0" fontId="2" fillId="0" borderId="17" xfId="1" applyFont="1" applyBorder="1" applyAlignment="1">
      <alignment horizontal="left" vertical="center" wrapText="1"/>
    </xf>
    <xf numFmtId="0" fontId="20" fillId="2" borderId="17" xfId="6" applyFont="1" applyFill="1" applyBorder="1" applyAlignment="1">
      <alignment horizontal="center" vertical="center"/>
    </xf>
    <xf numFmtId="0" fontId="19" fillId="0" borderId="0" xfId="6">
      <alignment vertical="center"/>
    </xf>
    <xf numFmtId="14" fontId="21" fillId="0" borderId="15" xfId="6" applyNumberFormat="1" applyFont="1" applyBorder="1">
      <alignment vertical="center"/>
    </xf>
    <xf numFmtId="0" fontId="21" fillId="0" borderId="15" xfId="6" applyFont="1" applyBorder="1" applyAlignment="1">
      <alignment horizontal="center" vertical="center"/>
    </xf>
    <xf numFmtId="0" fontId="21" fillId="0" borderId="15" xfId="6" applyFont="1" applyBorder="1">
      <alignment vertical="center"/>
    </xf>
    <xf numFmtId="0" fontId="21" fillId="0" borderId="15" xfId="6" applyFont="1" applyBorder="1" applyAlignment="1">
      <alignment vertical="center" wrapText="1"/>
    </xf>
    <xf numFmtId="0" fontId="13" fillId="0" borderId="1" xfId="1" applyFont="1" applyBorder="1">
      <alignment vertical="center"/>
    </xf>
    <xf numFmtId="0" fontId="7" fillId="2" borderId="18" xfId="1" applyFont="1" applyFill="1" applyBorder="1">
      <alignment vertical="center"/>
    </xf>
    <xf numFmtId="0" fontId="13" fillId="0" borderId="18" xfId="1" applyFont="1" applyBorder="1">
      <alignment vertical="center"/>
    </xf>
    <xf numFmtId="0" fontId="10" fillId="3" borderId="19" xfId="1" applyFont="1" applyFill="1" applyBorder="1" applyAlignment="1">
      <alignment horizontal="centerContinuous" vertical="center"/>
    </xf>
    <xf numFmtId="0" fontId="10" fillId="3" borderId="20" xfId="1" applyFont="1" applyFill="1" applyBorder="1" applyAlignment="1">
      <alignment horizontal="center" vertical="center" wrapText="1"/>
    </xf>
    <xf numFmtId="0" fontId="15" fillId="3" borderId="21" xfId="1" applyFont="1" applyFill="1" applyBorder="1" applyAlignment="1">
      <alignment horizontal="center" vertical="center"/>
    </xf>
    <xf numFmtId="0" fontId="10" fillId="3" borderId="22" xfId="1" applyFont="1" applyFill="1" applyBorder="1" applyAlignment="1">
      <alignment horizontal="centerContinuous" vertical="center"/>
    </xf>
    <xf numFmtId="0" fontId="10" fillId="3" borderId="23" xfId="1" applyFont="1" applyFill="1" applyBorder="1" applyAlignment="1">
      <alignment horizontal="center" vertical="center" wrapText="1"/>
    </xf>
    <xf numFmtId="0" fontId="15" fillId="3" borderId="24" xfId="1" applyFont="1" applyFill="1" applyBorder="1" applyAlignment="1">
      <alignment horizontal="center" vertical="center"/>
    </xf>
    <xf numFmtId="0" fontId="10" fillId="3" borderId="25" xfId="1" applyFont="1" applyFill="1" applyBorder="1" applyAlignment="1">
      <alignment horizontal="centerContinuous" vertical="center"/>
    </xf>
    <xf numFmtId="0" fontId="10" fillId="3" borderId="26" xfId="1" applyFont="1" applyFill="1" applyBorder="1" applyAlignment="1">
      <alignment horizontal="center" vertical="center" wrapText="1"/>
    </xf>
    <xf numFmtId="0" fontId="15" fillId="3" borderId="27" xfId="1" applyFont="1" applyFill="1" applyBorder="1" applyAlignment="1">
      <alignment horizontal="center" vertical="center"/>
    </xf>
    <xf numFmtId="0" fontId="2" fillId="5" borderId="28" xfId="1" applyFont="1" applyFill="1" applyBorder="1" applyAlignment="1">
      <alignment vertical="center" wrapText="1"/>
    </xf>
    <xf numFmtId="0" fontId="2" fillId="0" borderId="29" xfId="1" applyFont="1" applyBorder="1" applyAlignment="1">
      <alignment horizontal="center" vertical="center"/>
    </xf>
    <xf numFmtId="0" fontId="2" fillId="0" borderId="30" xfId="1" applyFont="1" applyBorder="1" applyAlignment="1">
      <alignment vertical="center" wrapText="1" shrinkToFit="1"/>
    </xf>
    <xf numFmtId="0" fontId="2" fillId="0" borderId="15" xfId="1" applyFont="1" applyBorder="1" applyAlignment="1">
      <alignment vertical="center" wrapText="1"/>
    </xf>
    <xf numFmtId="0" fontId="2" fillId="0" borderId="15" xfId="1" applyFont="1" applyBorder="1" applyAlignment="1">
      <alignment horizontal="left" vertical="center" wrapText="1" shrinkToFit="1"/>
    </xf>
    <xf numFmtId="0" fontId="2" fillId="0" borderId="15" xfId="1" applyFont="1" applyBorder="1" applyAlignment="1">
      <alignment horizontal="left" vertical="center"/>
    </xf>
    <xf numFmtId="0" fontId="2" fillId="0" borderId="15" xfId="1" applyFont="1" applyBorder="1" applyAlignment="1">
      <alignment horizontal="center" vertical="center"/>
    </xf>
    <xf numFmtId="0" fontId="2" fillId="0" borderId="28" xfId="1" applyFont="1" applyBorder="1" applyAlignment="1">
      <alignment horizontal="center" vertical="center"/>
    </xf>
    <xf numFmtId="0" fontId="2" fillId="0" borderId="17" xfId="1" quotePrefix="1" applyFont="1" applyBorder="1" applyAlignment="1">
      <alignment horizontal="left" vertical="center"/>
    </xf>
    <xf numFmtId="0" fontId="20" fillId="2" borderId="17" xfId="6" applyFont="1" applyFill="1" applyBorder="1" applyAlignment="1">
      <alignment horizontal="center" vertical="center"/>
    </xf>
  </cellXfs>
  <cellStyles count="7">
    <cellStyle name="ハイパーリンク" xfId="2" builtinId="8"/>
    <cellStyle name="ハイパーリンク 2" xfId="4" xr:uid="{2F71E697-6CCA-455E-B546-3453B4128099}"/>
    <cellStyle name="標準" xfId="0" builtinId="0"/>
    <cellStyle name="標準 2" xfId="1" xr:uid="{5B5007F6-F12D-4AD0-8B7C-F36379AD6DFA}"/>
    <cellStyle name="標準 2 2" xfId="3" xr:uid="{DFA3E2BC-5159-4570-872F-91E3AFC66640}"/>
    <cellStyle name="標準 3" xfId="6" xr:uid="{510071DD-C67A-47D1-833F-95636FE84A0E}"/>
    <cellStyle name="標準 4 2" xfId="5" xr:uid="{1009D794-6657-4986-A98B-1441F259DFC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theme" Target="theme/theme1.xml"/><Relationship Id="rId7" Type="http://schemas.microsoft.com/office/2017/10/relationships/person" Target="persons/perso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eetMetadata" Target="metadata.xml"/><Relationship Id="rId5" Type="http://schemas.openxmlformats.org/officeDocument/2006/relationships/sharedStrings" Target="sharedStrings.xml"/><Relationship Id="rId4" Type="http://schemas.openxmlformats.org/officeDocument/2006/relationships/styles" Target="styles.xml"/></Relationship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D7B7B4-A87F-4B12-9E9E-5FF9FBCF86E8}">
  <sheetPr codeName="Sheet1">
    <pageSetUpPr fitToPage="1"/>
  </sheetPr>
  <dimension ref="A1:K386"/>
  <sheetViews>
    <sheetView showGridLines="0" tabSelected="1" view="pageBreakPreview" zoomScale="50" zoomScaleNormal="40" zoomScaleSheetLayoutView="50" workbookViewId="0">
      <pane xSplit="5" ySplit="9" topLeftCell="F10" activePane="bottomRight" state="frozen"/>
      <selection activeCell="C37" sqref="C37:C38"/>
      <selection pane="topRight" activeCell="C37" sqref="C37:C38"/>
      <selection pane="bottomLeft" activeCell="C37" sqref="C37:C38"/>
      <selection pane="bottomRight"/>
    </sheetView>
  </sheetViews>
  <sheetFormatPr defaultColWidth="7.42578125" defaultRowHeight="15" outlineLevelCol="1" x14ac:dyDescent="0.35"/>
  <cols>
    <col min="1" max="1" width="3.140625" style="1" customWidth="1"/>
    <col min="2" max="2" width="39.0703125" style="1" customWidth="1"/>
    <col min="3" max="3" width="39.0703125" style="2" customWidth="1"/>
    <col min="4" max="4" width="39.0703125" style="1" customWidth="1" outlineLevel="1"/>
    <col min="5" max="5" width="39.0703125" style="24" customWidth="1" outlineLevel="1"/>
    <col min="6" max="6" width="39.0703125" style="1" customWidth="1" outlineLevel="1"/>
    <col min="7" max="11" width="24.5" style="1" customWidth="1"/>
    <col min="12" max="16384" width="7.42578125" style="1"/>
  </cols>
  <sheetData>
    <row r="1" spans="1:11" s="3" customFormat="1" ht="19.5" x14ac:dyDescent="0.35">
      <c r="A1" s="1"/>
      <c r="B1" s="1"/>
      <c r="C1" s="2"/>
      <c r="E1" s="4"/>
      <c r="F1" s="5"/>
      <c r="G1" s="6"/>
      <c r="H1" s="6"/>
      <c r="I1" s="6"/>
      <c r="J1" s="6"/>
      <c r="K1" s="6" t="str">
        <f>改訂履歴!G3&amp;" ("&amp;YEAR(改訂履歴!F3)&amp;"/"&amp;MONTH(改訂履歴!F3)&amp;"/"&amp;DAY(改訂履歴!F3)&amp;")"</f>
        <v>Ver1.0 (2026/6/12)</v>
      </c>
    </row>
    <row r="2" spans="1:11" s="3" customFormat="1" ht="22" x14ac:dyDescent="0.35">
      <c r="A2" s="1"/>
      <c r="B2" s="7" t="s">
        <v>0</v>
      </c>
      <c r="C2" s="8"/>
      <c r="D2" s="9"/>
      <c r="E2" s="8"/>
      <c r="F2" s="5"/>
      <c r="G2" s="7" t="s">
        <v>1</v>
      </c>
      <c r="H2" s="10"/>
      <c r="I2" s="10"/>
      <c r="J2" s="10"/>
      <c r="K2" s="48"/>
    </row>
    <row r="3" spans="1:11" s="3" customFormat="1" ht="19.5" x14ac:dyDescent="0.35">
      <c r="A3" s="1"/>
      <c r="B3" s="11" t="s">
        <v>2</v>
      </c>
      <c r="C3" s="12"/>
      <c r="D3" s="13"/>
      <c r="E3" s="14"/>
      <c r="F3" s="5"/>
      <c r="G3" s="47" t="s">
        <v>3</v>
      </c>
      <c r="H3" s="15"/>
      <c r="I3" s="15"/>
      <c r="J3" s="15"/>
      <c r="K3" s="49"/>
    </row>
    <row r="4" spans="1:11" s="3" customFormat="1" ht="19.5" x14ac:dyDescent="0.35">
      <c r="A4" s="1"/>
      <c r="B4" s="16" t="s">
        <v>4</v>
      </c>
      <c r="C4" s="17"/>
      <c r="D4" s="17"/>
      <c r="E4" s="18"/>
      <c r="F4" s="19"/>
      <c r="G4" s="1"/>
      <c r="H4" s="1"/>
      <c r="I4" s="1"/>
      <c r="J4" s="1"/>
      <c r="K4" s="1"/>
    </row>
    <row r="5" spans="1:11" s="3" customFormat="1" ht="2.25" customHeight="1" thickBot="1" x14ac:dyDescent="0.4">
      <c r="A5" s="1"/>
      <c r="B5" s="20"/>
      <c r="F5" s="19"/>
      <c r="G5" s="1"/>
      <c r="H5" s="1"/>
      <c r="I5" s="1"/>
      <c r="J5" s="1"/>
      <c r="K5" s="1"/>
    </row>
    <row r="6" spans="1:11" s="3" customFormat="1" ht="15.75" customHeight="1" x14ac:dyDescent="0.35">
      <c r="F6" s="21"/>
      <c r="G6" s="53" t="s">
        <v>14</v>
      </c>
      <c r="H6" s="50"/>
      <c r="I6" s="22"/>
      <c r="J6" s="22" t="s">
        <v>21</v>
      </c>
      <c r="K6" s="56"/>
    </row>
    <row r="7" spans="1:11" ht="34.5" customHeight="1" x14ac:dyDescent="0.35">
      <c r="C7" s="23" t="s">
        <v>5</v>
      </c>
      <c r="D7" s="23"/>
      <c r="F7" s="21" t="s">
        <v>6</v>
      </c>
      <c r="G7" s="54" t="s">
        <v>15</v>
      </c>
      <c r="H7" s="51" t="s">
        <v>17</v>
      </c>
      <c r="I7" s="25" t="s">
        <v>19</v>
      </c>
      <c r="J7" s="25" t="s">
        <v>15</v>
      </c>
      <c r="K7" s="57" t="s">
        <v>17</v>
      </c>
    </row>
    <row r="8" spans="1:11" ht="15.5" thickBot="1" x14ac:dyDescent="0.4">
      <c r="B8" s="26"/>
      <c r="C8" s="26"/>
      <c r="D8" s="26"/>
      <c r="F8" s="27" t="s">
        <v>7</v>
      </c>
      <c r="G8" s="55" t="s">
        <v>16</v>
      </c>
      <c r="H8" s="52" t="s">
        <v>18</v>
      </c>
      <c r="I8" s="28" t="s">
        <v>20</v>
      </c>
      <c r="J8" s="28" t="s">
        <v>22</v>
      </c>
      <c r="K8" s="58" t="s">
        <v>23</v>
      </c>
    </row>
    <row r="9" spans="1:11" ht="41.25" customHeight="1" x14ac:dyDescent="0.35">
      <c r="B9" s="29" t="s">
        <v>8</v>
      </c>
      <c r="C9" s="30" t="s">
        <v>9</v>
      </c>
      <c r="D9" s="31" t="s">
        <v>10</v>
      </c>
      <c r="E9" s="31" t="s">
        <v>11</v>
      </c>
      <c r="F9" s="31" t="s">
        <v>12</v>
      </c>
      <c r="G9" s="32"/>
      <c r="H9" s="32"/>
      <c r="I9" s="32"/>
      <c r="J9" s="32"/>
      <c r="K9" s="59"/>
    </row>
    <row r="10" spans="1:11" x14ac:dyDescent="0.35">
      <c r="A10" s="33"/>
      <c r="B10" s="34" t="s">
        <v>27</v>
      </c>
      <c r="C10" s="35" t="s">
        <v>28</v>
      </c>
      <c r="D10" s="36" t="s">
        <v>24</v>
      </c>
      <c r="E10" s="36" t="s">
        <v>24</v>
      </c>
      <c r="F10" s="37" t="s">
        <v>24</v>
      </c>
      <c r="G10" s="38" t="s">
        <v>26</v>
      </c>
      <c r="H10" s="38" t="s">
        <v>26</v>
      </c>
      <c r="I10" s="38" t="s">
        <v>26</v>
      </c>
      <c r="J10" s="38" t="s">
        <v>26</v>
      </c>
      <c r="K10" s="60" t="s">
        <v>26</v>
      </c>
    </row>
    <row r="11" spans="1:11" ht="75" x14ac:dyDescent="0.35">
      <c r="A11" s="33"/>
      <c r="B11" s="34" t="s">
        <v>29</v>
      </c>
      <c r="C11" s="35" t="s">
        <v>30</v>
      </c>
      <c r="D11" s="36" t="s">
        <v>31</v>
      </c>
      <c r="E11" s="36" t="s">
        <v>32</v>
      </c>
      <c r="F11" s="37" t="s">
        <v>24</v>
      </c>
      <c r="G11" s="38"/>
      <c r="H11" s="38"/>
      <c r="I11" s="38" t="s">
        <v>25</v>
      </c>
      <c r="J11" s="38"/>
      <c r="K11" s="60"/>
    </row>
    <row r="12" spans="1:11" ht="90" x14ac:dyDescent="0.35">
      <c r="A12" s="33"/>
      <c r="B12" s="34" t="s">
        <v>29</v>
      </c>
      <c r="C12" s="35" t="s">
        <v>33</v>
      </c>
      <c r="D12" s="36" t="s">
        <v>34</v>
      </c>
      <c r="E12" s="36" t="s">
        <v>35</v>
      </c>
      <c r="F12" s="37" t="s">
        <v>24</v>
      </c>
      <c r="G12" s="38"/>
      <c r="H12" s="38"/>
      <c r="I12" s="38"/>
      <c r="J12" s="38" t="s">
        <v>25</v>
      </c>
      <c r="K12" s="60" t="s">
        <v>25</v>
      </c>
    </row>
    <row r="13" spans="1:11" ht="150" x14ac:dyDescent="0.35">
      <c r="A13" s="33"/>
      <c r="B13" s="34" t="s">
        <v>29</v>
      </c>
      <c r="C13" s="35" t="s">
        <v>36</v>
      </c>
      <c r="D13" s="36" t="s">
        <v>24</v>
      </c>
      <c r="E13" s="36" t="s">
        <v>37</v>
      </c>
      <c r="F13" s="37" t="s">
        <v>38</v>
      </c>
      <c r="G13" s="38"/>
      <c r="H13" s="38"/>
      <c r="I13" s="38"/>
      <c r="J13" s="38" t="s">
        <v>25</v>
      </c>
      <c r="K13" s="60" t="s">
        <v>25</v>
      </c>
    </row>
    <row r="14" spans="1:11" ht="45" x14ac:dyDescent="0.35">
      <c r="A14" s="33"/>
      <c r="B14" s="34" t="s">
        <v>29</v>
      </c>
      <c r="C14" s="35" t="s">
        <v>39</v>
      </c>
      <c r="D14" s="36" t="s">
        <v>40</v>
      </c>
      <c r="E14" s="36" t="s">
        <v>41</v>
      </c>
      <c r="F14" s="37" t="s">
        <v>24</v>
      </c>
      <c r="G14" s="38" t="s">
        <v>25</v>
      </c>
      <c r="H14" s="38" t="s">
        <v>25</v>
      </c>
      <c r="I14" s="38" t="s">
        <v>25</v>
      </c>
      <c r="J14" s="38"/>
      <c r="K14" s="60"/>
    </row>
    <row r="15" spans="1:11" x14ac:dyDescent="0.35">
      <c r="A15" s="33"/>
      <c r="B15" s="34" t="s">
        <v>42</v>
      </c>
      <c r="C15" s="35" t="s">
        <v>43</v>
      </c>
      <c r="D15" s="36" t="s">
        <v>24</v>
      </c>
      <c r="E15" s="36" t="s">
        <v>24</v>
      </c>
      <c r="F15" s="37" t="s">
        <v>24</v>
      </c>
      <c r="G15" s="38" t="s">
        <v>26</v>
      </c>
      <c r="H15" s="38" t="s">
        <v>26</v>
      </c>
      <c r="I15" s="38" t="s">
        <v>26</v>
      </c>
      <c r="J15" s="38" t="s">
        <v>26</v>
      </c>
      <c r="K15" s="60" t="s">
        <v>26</v>
      </c>
    </row>
    <row r="16" spans="1:11" ht="60" x14ac:dyDescent="0.35">
      <c r="A16" s="33"/>
      <c r="B16" s="34" t="s">
        <v>42</v>
      </c>
      <c r="C16" s="35" t="s">
        <v>634</v>
      </c>
      <c r="D16" s="36" t="s">
        <v>24</v>
      </c>
      <c r="E16" s="36" t="s">
        <v>635</v>
      </c>
      <c r="F16" s="37" t="s">
        <v>24</v>
      </c>
      <c r="G16" s="38" t="s">
        <v>25</v>
      </c>
      <c r="H16" s="38"/>
      <c r="I16" s="38" t="s">
        <v>25</v>
      </c>
      <c r="J16" s="38" t="s">
        <v>25</v>
      </c>
      <c r="K16" s="60"/>
    </row>
    <row r="17" spans="1:11" ht="75" x14ac:dyDescent="0.35">
      <c r="A17" s="33"/>
      <c r="B17" s="34" t="s">
        <v>42</v>
      </c>
      <c r="C17" s="35" t="s">
        <v>44</v>
      </c>
      <c r="D17" s="36" t="s">
        <v>24</v>
      </c>
      <c r="E17" s="36" t="s">
        <v>45</v>
      </c>
      <c r="F17" s="37" t="s">
        <v>24</v>
      </c>
      <c r="G17" s="38"/>
      <c r="H17" s="38" t="s">
        <v>25</v>
      </c>
      <c r="I17" s="38"/>
      <c r="J17" s="38"/>
      <c r="K17" s="60" t="s">
        <v>25</v>
      </c>
    </row>
    <row r="18" spans="1:11" x14ac:dyDescent="0.35">
      <c r="A18" s="33"/>
      <c r="B18" s="34" t="s">
        <v>42</v>
      </c>
      <c r="C18" s="35" t="s">
        <v>46</v>
      </c>
      <c r="D18" s="36" t="s">
        <v>24</v>
      </c>
      <c r="E18" s="36" t="s">
        <v>24</v>
      </c>
      <c r="F18" s="37" t="s">
        <v>47</v>
      </c>
      <c r="G18" s="38" t="s">
        <v>25</v>
      </c>
      <c r="H18" s="38"/>
      <c r="I18" s="38" t="s">
        <v>25</v>
      </c>
      <c r="J18" s="38" t="s">
        <v>25</v>
      </c>
      <c r="K18" s="60"/>
    </row>
    <row r="19" spans="1:11" ht="30" x14ac:dyDescent="0.35">
      <c r="A19" s="33"/>
      <c r="B19" s="34" t="s">
        <v>42</v>
      </c>
      <c r="C19" s="35" t="s">
        <v>48</v>
      </c>
      <c r="D19" s="36" t="s">
        <v>24</v>
      </c>
      <c r="E19" s="36" t="s">
        <v>49</v>
      </c>
      <c r="F19" s="37" t="s">
        <v>50</v>
      </c>
      <c r="G19" s="38" t="s">
        <v>25</v>
      </c>
      <c r="H19" s="38"/>
      <c r="I19" s="38" t="s">
        <v>25</v>
      </c>
      <c r="J19" s="38" t="s">
        <v>25</v>
      </c>
      <c r="K19" s="60"/>
    </row>
    <row r="20" spans="1:11" x14ac:dyDescent="0.35">
      <c r="A20" s="33"/>
      <c r="B20" s="34" t="s">
        <v>42</v>
      </c>
      <c r="C20" s="35" t="s">
        <v>51</v>
      </c>
      <c r="D20" s="36" t="s">
        <v>24</v>
      </c>
      <c r="E20" s="36" t="s">
        <v>24</v>
      </c>
      <c r="F20" s="37" t="s">
        <v>52</v>
      </c>
      <c r="G20" s="38"/>
      <c r="H20" s="38" t="s">
        <v>25</v>
      </c>
      <c r="I20" s="38"/>
      <c r="J20" s="38"/>
      <c r="K20" s="60" t="s">
        <v>25</v>
      </c>
    </row>
    <row r="21" spans="1:11" ht="30" x14ac:dyDescent="0.35">
      <c r="A21" s="33"/>
      <c r="B21" s="34" t="s">
        <v>42</v>
      </c>
      <c r="C21" s="35" t="s">
        <v>53</v>
      </c>
      <c r="D21" s="36" t="s">
        <v>24</v>
      </c>
      <c r="E21" s="36" t="s">
        <v>49</v>
      </c>
      <c r="F21" s="37" t="s">
        <v>54</v>
      </c>
      <c r="G21" s="38"/>
      <c r="H21" s="38" t="s">
        <v>25</v>
      </c>
      <c r="I21" s="38"/>
      <c r="J21" s="38"/>
      <c r="K21" s="60" t="s">
        <v>25</v>
      </c>
    </row>
    <row r="22" spans="1:11" x14ac:dyDescent="0.35">
      <c r="A22" s="33"/>
      <c r="B22" s="34" t="s">
        <v>42</v>
      </c>
      <c r="C22" s="35" t="s">
        <v>55</v>
      </c>
      <c r="D22" s="36" t="s">
        <v>24</v>
      </c>
      <c r="E22" s="36" t="s">
        <v>24</v>
      </c>
      <c r="F22" s="37" t="s">
        <v>56</v>
      </c>
      <c r="G22" s="38"/>
      <c r="H22" s="38" t="s">
        <v>26</v>
      </c>
      <c r="I22" s="38"/>
      <c r="J22" s="38"/>
      <c r="K22" s="60" t="s">
        <v>26</v>
      </c>
    </row>
    <row r="23" spans="1:11" ht="30" x14ac:dyDescent="0.35">
      <c r="A23" s="33"/>
      <c r="B23" s="34" t="s">
        <v>42</v>
      </c>
      <c r="C23" s="35" t="s">
        <v>57</v>
      </c>
      <c r="D23" s="36" t="s">
        <v>24</v>
      </c>
      <c r="E23" s="36" t="s">
        <v>49</v>
      </c>
      <c r="F23" s="37" t="s">
        <v>58</v>
      </c>
      <c r="G23" s="38"/>
      <c r="H23" s="38" t="s">
        <v>26</v>
      </c>
      <c r="I23" s="38"/>
      <c r="J23" s="38"/>
      <c r="K23" s="60" t="s">
        <v>26</v>
      </c>
    </row>
    <row r="24" spans="1:11" ht="45" x14ac:dyDescent="0.35">
      <c r="A24" s="33"/>
      <c r="B24" s="34" t="s">
        <v>42</v>
      </c>
      <c r="C24" s="35" t="s">
        <v>59</v>
      </c>
      <c r="D24" s="36" t="s">
        <v>24</v>
      </c>
      <c r="E24" s="36" t="s">
        <v>60</v>
      </c>
      <c r="F24" s="37">
        <v>20180301</v>
      </c>
      <c r="G24" s="38" t="s">
        <v>25</v>
      </c>
      <c r="H24" s="38" t="s">
        <v>25</v>
      </c>
      <c r="I24" s="38" t="s">
        <v>25</v>
      </c>
      <c r="J24" s="38" t="s">
        <v>25</v>
      </c>
      <c r="K24" s="60" t="s">
        <v>25</v>
      </c>
    </row>
    <row r="25" spans="1:11" ht="30" x14ac:dyDescent="0.35">
      <c r="A25" s="33"/>
      <c r="B25" s="34" t="s">
        <v>42</v>
      </c>
      <c r="C25" s="35" t="s">
        <v>61</v>
      </c>
      <c r="D25" s="36" t="s">
        <v>24</v>
      </c>
      <c r="E25" s="36" t="s">
        <v>62</v>
      </c>
      <c r="F25" s="37">
        <v>3</v>
      </c>
      <c r="G25" s="38" t="s">
        <v>25</v>
      </c>
      <c r="H25" s="38" t="s">
        <v>25</v>
      </c>
      <c r="I25" s="38" t="s">
        <v>25</v>
      </c>
      <c r="J25" s="38" t="s">
        <v>25</v>
      </c>
      <c r="K25" s="60" t="s">
        <v>25</v>
      </c>
    </row>
    <row r="26" spans="1:11" ht="409.5" x14ac:dyDescent="0.35">
      <c r="A26" s="33"/>
      <c r="B26" s="34" t="s">
        <v>42</v>
      </c>
      <c r="C26" s="35" t="s">
        <v>63</v>
      </c>
      <c r="D26" s="36" t="s">
        <v>64</v>
      </c>
      <c r="E26" s="36" t="s">
        <v>24</v>
      </c>
      <c r="F26" s="37" t="s">
        <v>24</v>
      </c>
      <c r="G26" s="38" t="s">
        <v>25</v>
      </c>
      <c r="H26" s="38" t="s">
        <v>25</v>
      </c>
      <c r="I26" s="38" t="s">
        <v>25</v>
      </c>
      <c r="J26" s="38" t="s">
        <v>25</v>
      </c>
      <c r="K26" s="60" t="s">
        <v>25</v>
      </c>
    </row>
    <row r="27" spans="1:11" ht="45" x14ac:dyDescent="0.35">
      <c r="A27" s="33"/>
      <c r="B27" s="34" t="s">
        <v>42</v>
      </c>
      <c r="C27" s="35" t="s">
        <v>65</v>
      </c>
      <c r="D27" s="36" t="s">
        <v>24</v>
      </c>
      <c r="E27" s="36" t="s">
        <v>66</v>
      </c>
      <c r="F27" s="37" t="s">
        <v>67</v>
      </c>
      <c r="G27" s="38" t="s">
        <v>25</v>
      </c>
      <c r="H27" s="38" t="s">
        <v>25</v>
      </c>
      <c r="I27" s="38" t="s">
        <v>25</v>
      </c>
      <c r="J27" s="38" t="s">
        <v>25</v>
      </c>
      <c r="K27" s="60" t="s">
        <v>25</v>
      </c>
    </row>
    <row r="28" spans="1:11" ht="30" x14ac:dyDescent="0.35">
      <c r="A28" s="33"/>
      <c r="B28" s="34" t="s">
        <v>42</v>
      </c>
      <c r="C28" s="35" t="s">
        <v>68</v>
      </c>
      <c r="D28" s="36" t="s">
        <v>24</v>
      </c>
      <c r="E28" s="36" t="s">
        <v>69</v>
      </c>
      <c r="F28" s="39" t="s">
        <v>665</v>
      </c>
      <c r="G28" s="38" t="s">
        <v>25</v>
      </c>
      <c r="H28" s="38" t="s">
        <v>25</v>
      </c>
      <c r="I28" s="38" t="s">
        <v>25</v>
      </c>
      <c r="J28" s="38" t="s">
        <v>25</v>
      </c>
      <c r="K28" s="60" t="s">
        <v>25</v>
      </c>
    </row>
    <row r="29" spans="1:11" ht="60" x14ac:dyDescent="0.35">
      <c r="A29" s="33"/>
      <c r="B29" s="34" t="s">
        <v>42</v>
      </c>
      <c r="C29" s="35" t="s">
        <v>70</v>
      </c>
      <c r="D29" s="36" t="s">
        <v>24</v>
      </c>
      <c r="E29" s="36" t="s">
        <v>71</v>
      </c>
      <c r="F29" s="67" t="s">
        <v>666</v>
      </c>
      <c r="G29" s="38" t="s">
        <v>25</v>
      </c>
      <c r="H29" s="38" t="s">
        <v>25</v>
      </c>
      <c r="I29" s="38" t="s">
        <v>25</v>
      </c>
      <c r="J29" s="38"/>
      <c r="K29" s="60"/>
    </row>
    <row r="30" spans="1:11" ht="30" x14ac:dyDescent="0.35">
      <c r="A30" s="33"/>
      <c r="B30" s="34" t="s">
        <v>42</v>
      </c>
      <c r="C30" s="35" t="s">
        <v>72</v>
      </c>
      <c r="D30" s="36" t="s">
        <v>24</v>
      </c>
      <c r="E30" s="36" t="s">
        <v>73</v>
      </c>
      <c r="F30" s="37" t="s">
        <v>74</v>
      </c>
      <c r="G30" s="38" t="s">
        <v>26</v>
      </c>
      <c r="H30" s="38" t="s">
        <v>26</v>
      </c>
      <c r="I30" s="38" t="s">
        <v>26</v>
      </c>
      <c r="J30" s="38"/>
      <c r="K30" s="60"/>
    </row>
    <row r="31" spans="1:11" ht="45" x14ac:dyDescent="0.35">
      <c r="A31" s="33"/>
      <c r="B31" s="34" t="s">
        <v>42</v>
      </c>
      <c r="C31" s="35" t="s">
        <v>75</v>
      </c>
      <c r="D31" s="36" t="s">
        <v>24</v>
      </c>
      <c r="E31" s="36" t="s">
        <v>76</v>
      </c>
      <c r="F31" s="37">
        <v>3</v>
      </c>
      <c r="G31" s="38" t="s">
        <v>25</v>
      </c>
      <c r="H31" s="38" t="s">
        <v>25</v>
      </c>
      <c r="I31" s="38" t="s">
        <v>25</v>
      </c>
      <c r="J31" s="38"/>
      <c r="K31" s="60"/>
    </row>
    <row r="32" spans="1:11" ht="75" x14ac:dyDescent="0.35">
      <c r="A32" s="33"/>
      <c r="B32" s="34" t="s">
        <v>42</v>
      </c>
      <c r="C32" s="35" t="s">
        <v>636</v>
      </c>
      <c r="D32" s="36" t="s">
        <v>637</v>
      </c>
      <c r="E32" s="36" t="s">
        <v>638</v>
      </c>
      <c r="F32" s="37" t="s">
        <v>204</v>
      </c>
      <c r="G32" s="38" t="s">
        <v>25</v>
      </c>
      <c r="H32" s="38" t="s">
        <v>25</v>
      </c>
      <c r="I32" s="38" t="s">
        <v>25</v>
      </c>
      <c r="J32" s="38"/>
      <c r="K32" s="60"/>
    </row>
    <row r="33" spans="1:11" ht="165" x14ac:dyDescent="0.35">
      <c r="A33" s="33"/>
      <c r="B33" s="34" t="s">
        <v>42</v>
      </c>
      <c r="C33" s="35" t="s">
        <v>77</v>
      </c>
      <c r="D33" s="36" t="s">
        <v>24</v>
      </c>
      <c r="E33" s="36" t="s">
        <v>78</v>
      </c>
      <c r="F33" s="37">
        <v>150</v>
      </c>
      <c r="G33" s="38" t="s">
        <v>25</v>
      </c>
      <c r="H33" s="38" t="s">
        <v>25</v>
      </c>
      <c r="I33" s="38" t="s">
        <v>25</v>
      </c>
      <c r="J33" s="38"/>
      <c r="K33" s="60"/>
    </row>
    <row r="34" spans="1:11" x14ac:dyDescent="0.35">
      <c r="A34" s="33"/>
      <c r="B34" s="34" t="s">
        <v>42</v>
      </c>
      <c r="C34" s="35" t="s">
        <v>79</v>
      </c>
      <c r="D34" s="36" t="s">
        <v>24</v>
      </c>
      <c r="E34" s="36" t="s">
        <v>24</v>
      </c>
      <c r="F34" s="37" t="s">
        <v>80</v>
      </c>
      <c r="G34" s="38" t="s">
        <v>25</v>
      </c>
      <c r="H34" s="38" t="s">
        <v>25</v>
      </c>
      <c r="I34" s="38" t="s">
        <v>25</v>
      </c>
      <c r="J34" s="38"/>
      <c r="K34" s="60"/>
    </row>
    <row r="35" spans="1:11" ht="30" x14ac:dyDescent="0.35">
      <c r="A35" s="33"/>
      <c r="B35" s="34" t="s">
        <v>42</v>
      </c>
      <c r="C35" s="35" t="s">
        <v>81</v>
      </c>
      <c r="D35" s="36" t="s">
        <v>24</v>
      </c>
      <c r="E35" s="36" t="s">
        <v>82</v>
      </c>
      <c r="F35" s="37">
        <v>10000000</v>
      </c>
      <c r="G35" s="38" t="s">
        <v>25</v>
      </c>
      <c r="H35" s="38"/>
      <c r="I35" s="38" t="s">
        <v>25</v>
      </c>
      <c r="J35" s="38"/>
      <c r="K35" s="60"/>
    </row>
    <row r="36" spans="1:11" ht="30" x14ac:dyDescent="0.35">
      <c r="A36" s="33"/>
      <c r="B36" s="34" t="s">
        <v>42</v>
      </c>
      <c r="C36" s="35" t="s">
        <v>83</v>
      </c>
      <c r="D36" s="36" t="s">
        <v>24</v>
      </c>
      <c r="E36" s="36" t="s">
        <v>84</v>
      </c>
      <c r="F36" s="37" t="s">
        <v>85</v>
      </c>
      <c r="G36" s="38" t="s">
        <v>25</v>
      </c>
      <c r="H36" s="38"/>
      <c r="I36" s="38" t="s">
        <v>25</v>
      </c>
      <c r="J36" s="38" t="s">
        <v>25</v>
      </c>
      <c r="K36" s="60"/>
    </row>
    <row r="37" spans="1:11" ht="30" x14ac:dyDescent="0.35">
      <c r="A37" s="33"/>
      <c r="B37" s="34" t="s">
        <v>42</v>
      </c>
      <c r="C37" s="35" t="s">
        <v>86</v>
      </c>
      <c r="D37" s="36" t="s">
        <v>24</v>
      </c>
      <c r="E37" s="36" t="s">
        <v>84</v>
      </c>
      <c r="F37" s="37" t="s">
        <v>87</v>
      </c>
      <c r="G37" s="38" t="s">
        <v>25</v>
      </c>
      <c r="H37" s="38"/>
      <c r="I37" s="38" t="s">
        <v>25</v>
      </c>
      <c r="J37" s="38" t="s">
        <v>25</v>
      </c>
      <c r="K37" s="60"/>
    </row>
    <row r="38" spans="1:11" ht="30" x14ac:dyDescent="0.35">
      <c r="A38" s="33"/>
      <c r="B38" s="34" t="s">
        <v>42</v>
      </c>
      <c r="C38" s="35" t="s">
        <v>88</v>
      </c>
      <c r="D38" s="36" t="s">
        <v>24</v>
      </c>
      <c r="E38" s="36" t="s">
        <v>49</v>
      </c>
      <c r="F38" s="37" t="s">
        <v>89</v>
      </c>
      <c r="G38" s="38" t="s">
        <v>25</v>
      </c>
      <c r="H38" s="38"/>
      <c r="I38" s="38" t="s">
        <v>25</v>
      </c>
      <c r="J38" s="38" t="s">
        <v>25</v>
      </c>
      <c r="K38" s="60"/>
    </row>
    <row r="39" spans="1:11" ht="30" x14ac:dyDescent="0.35">
      <c r="A39" s="33"/>
      <c r="B39" s="34" t="s">
        <v>42</v>
      </c>
      <c r="C39" s="35" t="s">
        <v>90</v>
      </c>
      <c r="D39" s="36" t="s">
        <v>24</v>
      </c>
      <c r="E39" s="36" t="s">
        <v>49</v>
      </c>
      <c r="F39" s="37" t="s">
        <v>91</v>
      </c>
      <c r="G39" s="38" t="s">
        <v>25</v>
      </c>
      <c r="H39" s="38"/>
      <c r="I39" s="38" t="s">
        <v>25</v>
      </c>
      <c r="J39" s="38" t="s">
        <v>25</v>
      </c>
      <c r="K39" s="60"/>
    </row>
    <row r="40" spans="1:11" ht="45" x14ac:dyDescent="0.35">
      <c r="A40" s="33"/>
      <c r="B40" s="34" t="s">
        <v>42</v>
      </c>
      <c r="C40" s="35" t="s">
        <v>92</v>
      </c>
      <c r="D40" s="36" t="s">
        <v>24</v>
      </c>
      <c r="E40" s="36" t="s">
        <v>60</v>
      </c>
      <c r="F40" s="37">
        <v>19901201</v>
      </c>
      <c r="G40" s="38" t="s">
        <v>25</v>
      </c>
      <c r="H40" s="38" t="s">
        <v>25</v>
      </c>
      <c r="I40" s="38" t="s">
        <v>25</v>
      </c>
      <c r="J40" s="38" t="s">
        <v>25</v>
      </c>
      <c r="K40" s="60" t="s">
        <v>25</v>
      </c>
    </row>
    <row r="41" spans="1:11" ht="30" x14ac:dyDescent="0.35">
      <c r="A41" s="33"/>
      <c r="B41" s="34" t="s">
        <v>93</v>
      </c>
      <c r="C41" s="35" t="s">
        <v>94</v>
      </c>
      <c r="D41" s="36" t="s">
        <v>24</v>
      </c>
      <c r="E41" s="36" t="s">
        <v>24</v>
      </c>
      <c r="F41" s="37" t="s">
        <v>24</v>
      </c>
      <c r="G41" s="38" t="s">
        <v>26</v>
      </c>
      <c r="H41" s="38"/>
      <c r="I41" s="38" t="s">
        <v>26</v>
      </c>
      <c r="J41" s="38"/>
      <c r="K41" s="60"/>
    </row>
    <row r="42" spans="1:11" ht="90" x14ac:dyDescent="0.35">
      <c r="A42" s="33"/>
      <c r="B42" s="34" t="s">
        <v>93</v>
      </c>
      <c r="C42" s="35" t="s">
        <v>95</v>
      </c>
      <c r="D42" s="36" t="s">
        <v>24</v>
      </c>
      <c r="E42" s="36" t="s">
        <v>96</v>
      </c>
      <c r="F42" s="37" t="s">
        <v>97</v>
      </c>
      <c r="G42" s="38" t="s">
        <v>25</v>
      </c>
      <c r="H42" s="38"/>
      <c r="I42" s="38" t="s">
        <v>25</v>
      </c>
      <c r="J42" s="38"/>
      <c r="K42" s="60"/>
    </row>
    <row r="43" spans="1:11" ht="75" x14ac:dyDescent="0.35">
      <c r="A43" s="33"/>
      <c r="B43" s="34" t="s">
        <v>93</v>
      </c>
      <c r="C43" s="35" t="s">
        <v>98</v>
      </c>
      <c r="D43" s="36" t="s">
        <v>24</v>
      </c>
      <c r="E43" s="36" t="s">
        <v>99</v>
      </c>
      <c r="F43" s="37">
        <v>23.5</v>
      </c>
      <c r="G43" s="38" t="s">
        <v>25</v>
      </c>
      <c r="H43" s="38"/>
      <c r="I43" s="38" t="s">
        <v>25</v>
      </c>
      <c r="J43" s="38"/>
      <c r="K43" s="60"/>
    </row>
    <row r="44" spans="1:11" ht="75" x14ac:dyDescent="0.35">
      <c r="A44" s="33"/>
      <c r="B44" s="34" t="s">
        <v>93</v>
      </c>
      <c r="C44" s="35" t="s">
        <v>100</v>
      </c>
      <c r="D44" s="36" t="s">
        <v>24</v>
      </c>
      <c r="E44" s="36" t="s">
        <v>99</v>
      </c>
      <c r="F44" s="37">
        <v>23.5</v>
      </c>
      <c r="G44" s="38" t="s">
        <v>25</v>
      </c>
      <c r="H44" s="38"/>
      <c r="I44" s="38" t="s">
        <v>25</v>
      </c>
      <c r="J44" s="38"/>
      <c r="K44" s="60"/>
    </row>
    <row r="45" spans="1:11" ht="60" x14ac:dyDescent="0.35">
      <c r="A45" s="33"/>
      <c r="B45" s="34" t="s">
        <v>93</v>
      </c>
      <c r="C45" s="35" t="s">
        <v>101</v>
      </c>
      <c r="D45" s="36" t="s">
        <v>102</v>
      </c>
      <c r="E45" s="36" t="s">
        <v>24</v>
      </c>
      <c r="F45" s="37" t="s">
        <v>24</v>
      </c>
      <c r="G45" s="38" t="s">
        <v>25</v>
      </c>
      <c r="H45" s="38"/>
      <c r="I45" s="38" t="s">
        <v>25</v>
      </c>
      <c r="J45" s="38"/>
      <c r="K45" s="60"/>
    </row>
    <row r="46" spans="1:11" ht="90" x14ac:dyDescent="0.35">
      <c r="A46" s="33"/>
      <c r="B46" s="34" t="s">
        <v>93</v>
      </c>
      <c r="C46" s="35" t="s">
        <v>103</v>
      </c>
      <c r="D46" s="36" t="s">
        <v>24</v>
      </c>
      <c r="E46" s="36" t="s">
        <v>96</v>
      </c>
      <c r="F46" s="37" t="s">
        <v>52</v>
      </c>
      <c r="G46" s="38" t="s">
        <v>26</v>
      </c>
      <c r="H46" s="38"/>
      <c r="I46" s="38" t="s">
        <v>26</v>
      </c>
      <c r="J46" s="38"/>
      <c r="K46" s="60"/>
    </row>
    <row r="47" spans="1:11" ht="75" x14ac:dyDescent="0.35">
      <c r="A47" s="33"/>
      <c r="B47" s="34" t="s">
        <v>93</v>
      </c>
      <c r="C47" s="35" t="s">
        <v>104</v>
      </c>
      <c r="D47" s="36" t="s">
        <v>24</v>
      </c>
      <c r="E47" s="36" t="s">
        <v>99</v>
      </c>
      <c r="F47" s="37">
        <v>23.5</v>
      </c>
      <c r="G47" s="38" t="s">
        <v>26</v>
      </c>
      <c r="H47" s="38"/>
      <c r="I47" s="38" t="s">
        <v>26</v>
      </c>
      <c r="J47" s="38"/>
      <c r="K47" s="60"/>
    </row>
    <row r="48" spans="1:11" ht="75" x14ac:dyDescent="0.35">
      <c r="A48" s="33"/>
      <c r="B48" s="34" t="s">
        <v>93</v>
      </c>
      <c r="C48" s="35" t="s">
        <v>105</v>
      </c>
      <c r="D48" s="36" t="s">
        <v>24</v>
      </c>
      <c r="E48" s="36" t="s">
        <v>99</v>
      </c>
      <c r="F48" s="37">
        <v>23.5</v>
      </c>
      <c r="G48" s="38" t="s">
        <v>26</v>
      </c>
      <c r="H48" s="38"/>
      <c r="I48" s="38" t="s">
        <v>26</v>
      </c>
      <c r="J48" s="38"/>
      <c r="K48" s="60"/>
    </row>
    <row r="49" spans="1:11" ht="60" x14ac:dyDescent="0.35">
      <c r="A49" s="33"/>
      <c r="B49" s="34" t="s">
        <v>93</v>
      </c>
      <c r="C49" s="35" t="s">
        <v>106</v>
      </c>
      <c r="D49" s="36" t="s">
        <v>102</v>
      </c>
      <c r="E49" s="36" t="s">
        <v>24</v>
      </c>
      <c r="F49" s="37" t="s">
        <v>24</v>
      </c>
      <c r="G49" s="38" t="s">
        <v>26</v>
      </c>
      <c r="H49" s="38"/>
      <c r="I49" s="38" t="s">
        <v>26</v>
      </c>
      <c r="J49" s="38"/>
      <c r="K49" s="60"/>
    </row>
    <row r="50" spans="1:11" ht="90" x14ac:dyDescent="0.35">
      <c r="A50" s="33"/>
      <c r="B50" s="34" t="s">
        <v>93</v>
      </c>
      <c r="C50" s="35" t="s">
        <v>107</v>
      </c>
      <c r="D50" s="36" t="s">
        <v>24</v>
      </c>
      <c r="E50" s="36" t="s">
        <v>96</v>
      </c>
      <c r="F50" s="37" t="s">
        <v>108</v>
      </c>
      <c r="G50" s="38" t="s">
        <v>26</v>
      </c>
      <c r="H50" s="38"/>
      <c r="I50" s="38" t="s">
        <v>26</v>
      </c>
      <c r="J50" s="38"/>
      <c r="K50" s="60"/>
    </row>
    <row r="51" spans="1:11" ht="75" x14ac:dyDescent="0.35">
      <c r="A51" s="33"/>
      <c r="B51" s="34" t="s">
        <v>93</v>
      </c>
      <c r="C51" s="35" t="s">
        <v>109</v>
      </c>
      <c r="D51" s="36" t="s">
        <v>24</v>
      </c>
      <c r="E51" s="36" t="s">
        <v>99</v>
      </c>
      <c r="F51" s="37">
        <v>23.5</v>
      </c>
      <c r="G51" s="38" t="s">
        <v>26</v>
      </c>
      <c r="H51" s="38"/>
      <c r="I51" s="38" t="s">
        <v>26</v>
      </c>
      <c r="J51" s="38"/>
      <c r="K51" s="60"/>
    </row>
    <row r="52" spans="1:11" ht="75" x14ac:dyDescent="0.35">
      <c r="A52" s="33"/>
      <c r="B52" s="34" t="s">
        <v>93</v>
      </c>
      <c r="C52" s="35" t="s">
        <v>110</v>
      </c>
      <c r="D52" s="36" t="s">
        <v>24</v>
      </c>
      <c r="E52" s="36" t="s">
        <v>99</v>
      </c>
      <c r="F52" s="37">
        <v>23.5</v>
      </c>
      <c r="G52" s="38" t="s">
        <v>26</v>
      </c>
      <c r="H52" s="38"/>
      <c r="I52" s="38" t="s">
        <v>26</v>
      </c>
      <c r="J52" s="38"/>
      <c r="K52" s="60"/>
    </row>
    <row r="53" spans="1:11" ht="60" x14ac:dyDescent="0.35">
      <c r="A53" s="33"/>
      <c r="B53" s="34" t="s">
        <v>93</v>
      </c>
      <c r="C53" s="35" t="s">
        <v>111</v>
      </c>
      <c r="D53" s="36" t="s">
        <v>102</v>
      </c>
      <c r="E53" s="36" t="s">
        <v>24</v>
      </c>
      <c r="F53" s="37" t="s">
        <v>24</v>
      </c>
      <c r="G53" s="38" t="s">
        <v>26</v>
      </c>
      <c r="H53" s="38"/>
      <c r="I53" s="38" t="s">
        <v>26</v>
      </c>
      <c r="J53" s="38"/>
      <c r="K53" s="60"/>
    </row>
    <row r="54" spans="1:11" ht="90" x14ac:dyDescent="0.35">
      <c r="A54" s="33"/>
      <c r="B54" s="34" t="s">
        <v>93</v>
      </c>
      <c r="C54" s="35" t="s">
        <v>112</v>
      </c>
      <c r="D54" s="36" t="s">
        <v>24</v>
      </c>
      <c r="E54" s="36" t="s">
        <v>96</v>
      </c>
      <c r="F54" s="37" t="s">
        <v>113</v>
      </c>
      <c r="G54" s="38" t="s">
        <v>26</v>
      </c>
      <c r="H54" s="38"/>
      <c r="I54" s="38" t="s">
        <v>26</v>
      </c>
      <c r="J54" s="38"/>
      <c r="K54" s="60"/>
    </row>
    <row r="55" spans="1:11" ht="75" x14ac:dyDescent="0.35">
      <c r="A55" s="33"/>
      <c r="B55" s="34" t="s">
        <v>93</v>
      </c>
      <c r="C55" s="35" t="s">
        <v>114</v>
      </c>
      <c r="D55" s="36" t="s">
        <v>24</v>
      </c>
      <c r="E55" s="36" t="s">
        <v>99</v>
      </c>
      <c r="F55" s="37">
        <v>23.5</v>
      </c>
      <c r="G55" s="38" t="s">
        <v>26</v>
      </c>
      <c r="H55" s="38"/>
      <c r="I55" s="38" t="s">
        <v>26</v>
      </c>
      <c r="J55" s="38"/>
      <c r="K55" s="60"/>
    </row>
    <row r="56" spans="1:11" ht="75" x14ac:dyDescent="0.35">
      <c r="A56" s="33"/>
      <c r="B56" s="34" t="s">
        <v>93</v>
      </c>
      <c r="C56" s="35" t="s">
        <v>115</v>
      </c>
      <c r="D56" s="36" t="s">
        <v>24</v>
      </c>
      <c r="E56" s="36" t="s">
        <v>99</v>
      </c>
      <c r="F56" s="37">
        <v>23.5</v>
      </c>
      <c r="G56" s="38" t="s">
        <v>26</v>
      </c>
      <c r="H56" s="38"/>
      <c r="I56" s="38" t="s">
        <v>26</v>
      </c>
      <c r="J56" s="38"/>
      <c r="K56" s="60"/>
    </row>
    <row r="57" spans="1:11" ht="60" x14ac:dyDescent="0.35">
      <c r="A57" s="33"/>
      <c r="B57" s="34" t="s">
        <v>93</v>
      </c>
      <c r="C57" s="35" t="s">
        <v>116</v>
      </c>
      <c r="D57" s="36" t="s">
        <v>102</v>
      </c>
      <c r="E57" s="36" t="s">
        <v>24</v>
      </c>
      <c r="F57" s="37" t="s">
        <v>24</v>
      </c>
      <c r="G57" s="38" t="s">
        <v>26</v>
      </c>
      <c r="H57" s="38"/>
      <c r="I57" s="38" t="s">
        <v>26</v>
      </c>
      <c r="J57" s="38"/>
      <c r="K57" s="60"/>
    </row>
    <row r="58" spans="1:11" ht="90" x14ac:dyDescent="0.35">
      <c r="A58" s="33"/>
      <c r="B58" s="34" t="s">
        <v>93</v>
      </c>
      <c r="C58" s="35" t="s">
        <v>117</v>
      </c>
      <c r="D58" s="36" t="s">
        <v>24</v>
      </c>
      <c r="E58" s="36" t="s">
        <v>96</v>
      </c>
      <c r="F58" s="37" t="s">
        <v>118</v>
      </c>
      <c r="G58" s="38" t="s">
        <v>26</v>
      </c>
      <c r="H58" s="38"/>
      <c r="I58" s="38" t="s">
        <v>26</v>
      </c>
      <c r="J58" s="38"/>
      <c r="K58" s="60"/>
    </row>
    <row r="59" spans="1:11" ht="75" x14ac:dyDescent="0.35">
      <c r="A59" s="33"/>
      <c r="B59" s="34" t="s">
        <v>93</v>
      </c>
      <c r="C59" s="35" t="s">
        <v>119</v>
      </c>
      <c r="D59" s="36" t="s">
        <v>24</v>
      </c>
      <c r="E59" s="36" t="s">
        <v>99</v>
      </c>
      <c r="F59" s="37">
        <v>23.5</v>
      </c>
      <c r="G59" s="38" t="s">
        <v>26</v>
      </c>
      <c r="H59" s="38"/>
      <c r="I59" s="38" t="s">
        <v>26</v>
      </c>
      <c r="J59" s="38"/>
      <c r="K59" s="60"/>
    </row>
    <row r="60" spans="1:11" ht="75" x14ac:dyDescent="0.35">
      <c r="A60" s="33"/>
      <c r="B60" s="34" t="s">
        <v>93</v>
      </c>
      <c r="C60" s="35" t="s">
        <v>120</v>
      </c>
      <c r="D60" s="36" t="s">
        <v>24</v>
      </c>
      <c r="E60" s="36" t="s">
        <v>99</v>
      </c>
      <c r="F60" s="37">
        <v>23.5</v>
      </c>
      <c r="G60" s="38" t="s">
        <v>26</v>
      </c>
      <c r="H60" s="38"/>
      <c r="I60" s="38" t="s">
        <v>26</v>
      </c>
      <c r="J60" s="38"/>
      <c r="K60" s="60"/>
    </row>
    <row r="61" spans="1:11" ht="60" x14ac:dyDescent="0.35">
      <c r="A61" s="33"/>
      <c r="B61" s="34" t="s">
        <v>93</v>
      </c>
      <c r="C61" s="35" t="s">
        <v>121</v>
      </c>
      <c r="D61" s="36" t="s">
        <v>102</v>
      </c>
      <c r="E61" s="36" t="s">
        <v>24</v>
      </c>
      <c r="F61" s="37" t="s">
        <v>24</v>
      </c>
      <c r="G61" s="38" t="s">
        <v>26</v>
      </c>
      <c r="H61" s="38"/>
      <c r="I61" s="38" t="s">
        <v>26</v>
      </c>
      <c r="J61" s="38"/>
      <c r="K61" s="60"/>
    </row>
    <row r="62" spans="1:11" ht="30" x14ac:dyDescent="0.35">
      <c r="A62" s="33"/>
      <c r="B62" s="34" t="s">
        <v>122</v>
      </c>
      <c r="C62" s="35" t="s">
        <v>123</v>
      </c>
      <c r="D62" s="36" t="s">
        <v>24</v>
      </c>
      <c r="E62" s="36" t="s">
        <v>24</v>
      </c>
      <c r="F62" s="37" t="s">
        <v>24</v>
      </c>
      <c r="G62" s="38" t="s">
        <v>26</v>
      </c>
      <c r="H62" s="38"/>
      <c r="I62" s="38" t="s">
        <v>26</v>
      </c>
      <c r="J62" s="38"/>
      <c r="K62" s="60"/>
    </row>
    <row r="63" spans="1:11" x14ac:dyDescent="0.35">
      <c r="A63" s="33"/>
      <c r="B63" s="34" t="s">
        <v>122</v>
      </c>
      <c r="C63" s="35" t="s">
        <v>124</v>
      </c>
      <c r="D63" s="36" t="s">
        <v>24</v>
      </c>
      <c r="E63" s="36" t="s">
        <v>24</v>
      </c>
      <c r="F63" s="37" t="s">
        <v>52</v>
      </c>
      <c r="G63" s="38" t="s">
        <v>25</v>
      </c>
      <c r="H63" s="38"/>
      <c r="I63" s="38" t="s">
        <v>25</v>
      </c>
      <c r="J63" s="38"/>
      <c r="K63" s="60"/>
    </row>
    <row r="64" spans="1:11" x14ac:dyDescent="0.35">
      <c r="A64" s="33"/>
      <c r="B64" s="34" t="s">
        <v>122</v>
      </c>
      <c r="C64" s="35" t="s">
        <v>125</v>
      </c>
      <c r="D64" s="36" t="s">
        <v>24</v>
      </c>
      <c r="E64" s="36" t="s">
        <v>24</v>
      </c>
      <c r="F64" s="37" t="s">
        <v>126</v>
      </c>
      <c r="G64" s="38" t="s">
        <v>25</v>
      </c>
      <c r="H64" s="38"/>
      <c r="I64" s="38" t="s">
        <v>25</v>
      </c>
      <c r="J64" s="38"/>
      <c r="K64" s="60"/>
    </row>
    <row r="65" spans="1:11" ht="45" x14ac:dyDescent="0.35">
      <c r="A65" s="33"/>
      <c r="B65" s="34" t="s">
        <v>122</v>
      </c>
      <c r="C65" s="35" t="s">
        <v>127</v>
      </c>
      <c r="D65" s="36" t="s">
        <v>24</v>
      </c>
      <c r="E65" s="36" t="s">
        <v>60</v>
      </c>
      <c r="F65" s="37">
        <v>19901201</v>
      </c>
      <c r="G65" s="38" t="s">
        <v>25</v>
      </c>
      <c r="H65" s="38"/>
      <c r="I65" s="38" t="s">
        <v>25</v>
      </c>
      <c r="J65" s="38"/>
      <c r="K65" s="60"/>
    </row>
    <row r="66" spans="1:11" x14ac:dyDescent="0.35">
      <c r="A66" s="33"/>
      <c r="B66" s="34" t="s">
        <v>122</v>
      </c>
      <c r="C66" s="35" t="s">
        <v>128</v>
      </c>
      <c r="D66" s="36" t="s">
        <v>24</v>
      </c>
      <c r="E66" s="36" t="s">
        <v>24</v>
      </c>
      <c r="F66" s="37" t="s">
        <v>108</v>
      </c>
      <c r="G66" s="38" t="s">
        <v>26</v>
      </c>
      <c r="H66" s="38"/>
      <c r="I66" s="38" t="s">
        <v>26</v>
      </c>
      <c r="J66" s="38"/>
      <c r="K66" s="60"/>
    </row>
    <row r="67" spans="1:11" x14ac:dyDescent="0.35">
      <c r="A67" s="33"/>
      <c r="B67" s="34" t="s">
        <v>122</v>
      </c>
      <c r="C67" s="35" t="s">
        <v>129</v>
      </c>
      <c r="D67" s="36" t="s">
        <v>24</v>
      </c>
      <c r="E67" s="36" t="s">
        <v>24</v>
      </c>
      <c r="F67" s="37" t="s">
        <v>130</v>
      </c>
      <c r="G67" s="38" t="s">
        <v>26</v>
      </c>
      <c r="H67" s="38"/>
      <c r="I67" s="38" t="s">
        <v>26</v>
      </c>
      <c r="J67" s="38"/>
      <c r="K67" s="60"/>
    </row>
    <row r="68" spans="1:11" ht="45" x14ac:dyDescent="0.35">
      <c r="A68" s="33"/>
      <c r="B68" s="34" t="s">
        <v>122</v>
      </c>
      <c r="C68" s="35" t="s">
        <v>131</v>
      </c>
      <c r="D68" s="36" t="s">
        <v>24</v>
      </c>
      <c r="E68" s="36" t="s">
        <v>60</v>
      </c>
      <c r="F68" s="37">
        <v>19901201</v>
      </c>
      <c r="G68" s="38" t="s">
        <v>26</v>
      </c>
      <c r="H68" s="38"/>
      <c r="I68" s="38" t="s">
        <v>26</v>
      </c>
      <c r="J68" s="38"/>
      <c r="K68" s="60"/>
    </row>
    <row r="69" spans="1:11" x14ac:dyDescent="0.35">
      <c r="A69" s="33"/>
      <c r="B69" s="34" t="s">
        <v>122</v>
      </c>
      <c r="C69" s="35" t="s">
        <v>132</v>
      </c>
      <c r="D69" s="36" t="s">
        <v>24</v>
      </c>
      <c r="E69" s="36" t="s">
        <v>24</v>
      </c>
      <c r="F69" s="37" t="s">
        <v>113</v>
      </c>
      <c r="G69" s="38" t="s">
        <v>26</v>
      </c>
      <c r="H69" s="38"/>
      <c r="I69" s="38" t="s">
        <v>26</v>
      </c>
      <c r="J69" s="38"/>
      <c r="K69" s="60"/>
    </row>
    <row r="70" spans="1:11" x14ac:dyDescent="0.35">
      <c r="A70" s="33"/>
      <c r="B70" s="34" t="s">
        <v>122</v>
      </c>
      <c r="C70" s="35" t="s">
        <v>133</v>
      </c>
      <c r="D70" s="36" t="s">
        <v>24</v>
      </c>
      <c r="E70" s="36" t="s">
        <v>24</v>
      </c>
      <c r="F70" s="37" t="s">
        <v>134</v>
      </c>
      <c r="G70" s="38" t="s">
        <v>26</v>
      </c>
      <c r="H70" s="38"/>
      <c r="I70" s="38" t="s">
        <v>26</v>
      </c>
      <c r="J70" s="38"/>
      <c r="K70" s="60"/>
    </row>
    <row r="71" spans="1:11" ht="45" x14ac:dyDescent="0.35">
      <c r="A71" s="33"/>
      <c r="B71" s="34" t="s">
        <v>122</v>
      </c>
      <c r="C71" s="35" t="s">
        <v>135</v>
      </c>
      <c r="D71" s="36" t="s">
        <v>24</v>
      </c>
      <c r="E71" s="36" t="s">
        <v>60</v>
      </c>
      <c r="F71" s="37">
        <v>19901201</v>
      </c>
      <c r="G71" s="38" t="s">
        <v>26</v>
      </c>
      <c r="H71" s="38"/>
      <c r="I71" s="38" t="s">
        <v>26</v>
      </c>
      <c r="J71" s="38"/>
      <c r="K71" s="60"/>
    </row>
    <row r="72" spans="1:11" x14ac:dyDescent="0.35">
      <c r="A72" s="33"/>
      <c r="B72" s="34" t="s">
        <v>122</v>
      </c>
      <c r="C72" s="35" t="s">
        <v>136</v>
      </c>
      <c r="D72" s="36" t="s">
        <v>24</v>
      </c>
      <c r="E72" s="36" t="s">
        <v>24</v>
      </c>
      <c r="F72" s="37" t="s">
        <v>118</v>
      </c>
      <c r="G72" s="38" t="s">
        <v>26</v>
      </c>
      <c r="H72" s="38"/>
      <c r="I72" s="38" t="s">
        <v>26</v>
      </c>
      <c r="J72" s="38"/>
      <c r="K72" s="60"/>
    </row>
    <row r="73" spans="1:11" x14ac:dyDescent="0.35">
      <c r="A73" s="33"/>
      <c r="B73" s="34" t="s">
        <v>122</v>
      </c>
      <c r="C73" s="35" t="s">
        <v>137</v>
      </c>
      <c r="D73" s="36" t="s">
        <v>24</v>
      </c>
      <c r="E73" s="36" t="s">
        <v>24</v>
      </c>
      <c r="F73" s="37" t="s">
        <v>138</v>
      </c>
      <c r="G73" s="38" t="s">
        <v>26</v>
      </c>
      <c r="H73" s="38"/>
      <c r="I73" s="38" t="s">
        <v>26</v>
      </c>
      <c r="J73" s="38"/>
      <c r="K73" s="60"/>
    </row>
    <row r="74" spans="1:11" ht="45" x14ac:dyDescent="0.35">
      <c r="A74" s="33"/>
      <c r="B74" s="34" t="s">
        <v>122</v>
      </c>
      <c r="C74" s="35" t="s">
        <v>139</v>
      </c>
      <c r="D74" s="36" t="s">
        <v>24</v>
      </c>
      <c r="E74" s="36" t="s">
        <v>60</v>
      </c>
      <c r="F74" s="37">
        <v>19901201</v>
      </c>
      <c r="G74" s="38" t="s">
        <v>26</v>
      </c>
      <c r="H74" s="38"/>
      <c r="I74" s="38" t="s">
        <v>26</v>
      </c>
      <c r="J74" s="38"/>
      <c r="K74" s="60"/>
    </row>
    <row r="75" spans="1:11" x14ac:dyDescent="0.35">
      <c r="A75" s="33"/>
      <c r="B75" s="34" t="s">
        <v>122</v>
      </c>
      <c r="C75" s="35" t="s">
        <v>140</v>
      </c>
      <c r="D75" s="36" t="s">
        <v>24</v>
      </c>
      <c r="E75" s="36" t="s">
        <v>24</v>
      </c>
      <c r="F75" s="37" t="s">
        <v>141</v>
      </c>
      <c r="G75" s="38" t="s">
        <v>26</v>
      </c>
      <c r="H75" s="38"/>
      <c r="I75" s="38" t="s">
        <v>26</v>
      </c>
      <c r="J75" s="38"/>
      <c r="K75" s="60"/>
    </row>
    <row r="76" spans="1:11" x14ac:dyDescent="0.35">
      <c r="A76" s="33"/>
      <c r="B76" s="34" t="s">
        <v>122</v>
      </c>
      <c r="C76" s="35" t="s">
        <v>142</v>
      </c>
      <c r="D76" s="36" t="s">
        <v>24</v>
      </c>
      <c r="E76" s="36" t="s">
        <v>24</v>
      </c>
      <c r="F76" s="37" t="s">
        <v>143</v>
      </c>
      <c r="G76" s="38" t="s">
        <v>26</v>
      </c>
      <c r="H76" s="38"/>
      <c r="I76" s="38" t="s">
        <v>26</v>
      </c>
      <c r="J76" s="38"/>
      <c r="K76" s="60"/>
    </row>
    <row r="77" spans="1:11" ht="45" x14ac:dyDescent="0.35">
      <c r="A77" s="33"/>
      <c r="B77" s="34" t="s">
        <v>122</v>
      </c>
      <c r="C77" s="35" t="s">
        <v>144</v>
      </c>
      <c r="D77" s="36" t="s">
        <v>24</v>
      </c>
      <c r="E77" s="36" t="s">
        <v>60</v>
      </c>
      <c r="F77" s="37">
        <v>19901201</v>
      </c>
      <c r="G77" s="38" t="s">
        <v>26</v>
      </c>
      <c r="H77" s="38"/>
      <c r="I77" s="38" t="s">
        <v>26</v>
      </c>
      <c r="J77" s="38"/>
      <c r="K77" s="60"/>
    </row>
    <row r="78" spans="1:11" x14ac:dyDescent="0.35">
      <c r="A78" s="33"/>
      <c r="B78" s="34" t="s">
        <v>145</v>
      </c>
      <c r="C78" s="35" t="s">
        <v>146</v>
      </c>
      <c r="D78" s="36" t="s">
        <v>24</v>
      </c>
      <c r="E78" s="36" t="s">
        <v>147</v>
      </c>
      <c r="F78" s="37">
        <v>2024</v>
      </c>
      <c r="G78" s="38" t="s">
        <v>25</v>
      </c>
      <c r="H78" s="38" t="s">
        <v>25</v>
      </c>
      <c r="I78" s="38" t="s">
        <v>25</v>
      </c>
      <c r="J78" s="38"/>
      <c r="K78" s="60"/>
    </row>
    <row r="79" spans="1:11" ht="30" x14ac:dyDescent="0.35">
      <c r="A79" s="33"/>
      <c r="B79" s="34" t="s">
        <v>145</v>
      </c>
      <c r="C79" s="35" t="s">
        <v>148</v>
      </c>
      <c r="D79" s="36" t="s">
        <v>24</v>
      </c>
      <c r="E79" s="36" t="s">
        <v>149</v>
      </c>
      <c r="F79" s="37">
        <v>10000000</v>
      </c>
      <c r="G79" s="38" t="s">
        <v>25</v>
      </c>
      <c r="H79" s="38" t="s">
        <v>25</v>
      </c>
      <c r="I79" s="38" t="s">
        <v>25</v>
      </c>
      <c r="J79" s="38"/>
      <c r="K79" s="60"/>
    </row>
    <row r="80" spans="1:11" ht="150" x14ac:dyDescent="0.35">
      <c r="A80" s="33"/>
      <c r="B80" s="34" t="s">
        <v>145</v>
      </c>
      <c r="C80" s="35" t="s">
        <v>150</v>
      </c>
      <c r="D80" s="36" t="s">
        <v>24</v>
      </c>
      <c r="E80" s="36" t="s">
        <v>151</v>
      </c>
      <c r="F80" s="37">
        <v>5000000</v>
      </c>
      <c r="G80" s="38" t="s">
        <v>25</v>
      </c>
      <c r="H80" s="38" t="s">
        <v>25</v>
      </c>
      <c r="I80" s="38" t="s">
        <v>25</v>
      </c>
      <c r="J80" s="38"/>
      <c r="K80" s="60"/>
    </row>
    <row r="81" spans="1:11" ht="60" x14ac:dyDescent="0.35">
      <c r="A81" s="33"/>
      <c r="B81" s="34" t="s">
        <v>145</v>
      </c>
      <c r="C81" s="35" t="s">
        <v>152</v>
      </c>
      <c r="D81" s="36" t="s">
        <v>24</v>
      </c>
      <c r="E81" s="36" t="s">
        <v>153</v>
      </c>
      <c r="F81" s="37">
        <v>3000000</v>
      </c>
      <c r="G81" s="38" t="s">
        <v>25</v>
      </c>
      <c r="H81" s="38"/>
      <c r="I81" s="38" t="s">
        <v>25</v>
      </c>
      <c r="J81" s="38"/>
      <c r="K81" s="60"/>
    </row>
    <row r="82" spans="1:11" ht="30" x14ac:dyDescent="0.35">
      <c r="A82" s="33"/>
      <c r="B82" s="34" t="s">
        <v>145</v>
      </c>
      <c r="C82" s="35" t="s">
        <v>154</v>
      </c>
      <c r="D82" s="36" t="s">
        <v>24</v>
      </c>
      <c r="E82" s="36" t="s">
        <v>155</v>
      </c>
      <c r="F82" s="37">
        <v>1500000</v>
      </c>
      <c r="G82" s="38" t="s">
        <v>25</v>
      </c>
      <c r="H82" s="38"/>
      <c r="I82" s="38" t="s">
        <v>25</v>
      </c>
      <c r="J82" s="38"/>
      <c r="K82" s="60"/>
    </row>
    <row r="83" spans="1:11" ht="60" x14ac:dyDescent="0.35">
      <c r="A83" s="33"/>
      <c r="B83" s="34" t="s">
        <v>145</v>
      </c>
      <c r="C83" s="35" t="s">
        <v>156</v>
      </c>
      <c r="D83" s="36" t="s">
        <v>24</v>
      </c>
      <c r="E83" s="36" t="s">
        <v>153</v>
      </c>
      <c r="F83" s="37">
        <v>2000000</v>
      </c>
      <c r="G83" s="38" t="s">
        <v>25</v>
      </c>
      <c r="H83" s="38"/>
      <c r="I83" s="38" t="s">
        <v>25</v>
      </c>
      <c r="J83" s="38"/>
      <c r="K83" s="60"/>
    </row>
    <row r="84" spans="1:11" ht="60" x14ac:dyDescent="0.35">
      <c r="A84" s="33"/>
      <c r="B84" s="34" t="s">
        <v>145</v>
      </c>
      <c r="C84" s="35" t="s">
        <v>157</v>
      </c>
      <c r="D84" s="36" t="s">
        <v>24</v>
      </c>
      <c r="E84" s="36" t="s">
        <v>153</v>
      </c>
      <c r="F84" s="37">
        <v>1000000</v>
      </c>
      <c r="G84" s="38" t="s">
        <v>25</v>
      </c>
      <c r="H84" s="38"/>
      <c r="I84" s="38" t="s">
        <v>25</v>
      </c>
      <c r="J84" s="38"/>
      <c r="K84" s="60"/>
    </row>
    <row r="85" spans="1:11" ht="60" x14ac:dyDescent="0.35">
      <c r="A85" s="33"/>
      <c r="B85" s="34" t="s">
        <v>145</v>
      </c>
      <c r="C85" s="35" t="s">
        <v>158</v>
      </c>
      <c r="D85" s="36" t="s">
        <v>24</v>
      </c>
      <c r="E85" s="36" t="s">
        <v>153</v>
      </c>
      <c r="F85" s="37">
        <v>50000000</v>
      </c>
      <c r="G85" s="38" t="s">
        <v>25</v>
      </c>
      <c r="H85" s="38"/>
      <c r="I85" s="38" t="s">
        <v>25</v>
      </c>
      <c r="J85" s="38"/>
      <c r="K85" s="60"/>
    </row>
    <row r="86" spans="1:11" ht="180" x14ac:dyDescent="0.35">
      <c r="A86" s="33"/>
      <c r="B86" s="34" t="s">
        <v>145</v>
      </c>
      <c r="C86" s="35" t="s">
        <v>159</v>
      </c>
      <c r="D86" s="36" t="s">
        <v>24</v>
      </c>
      <c r="E86" s="36" t="s">
        <v>160</v>
      </c>
      <c r="F86" s="37">
        <v>3000000</v>
      </c>
      <c r="G86" s="38"/>
      <c r="H86" s="38" t="s">
        <v>25</v>
      </c>
      <c r="I86" s="38"/>
      <c r="J86" s="38"/>
      <c r="K86" s="60"/>
    </row>
    <row r="87" spans="1:11" ht="180" x14ac:dyDescent="0.35">
      <c r="A87" s="33"/>
      <c r="B87" s="34" t="s">
        <v>145</v>
      </c>
      <c r="C87" s="35" t="s">
        <v>161</v>
      </c>
      <c r="D87" s="36" t="s">
        <v>24</v>
      </c>
      <c r="E87" s="36" t="s">
        <v>162</v>
      </c>
      <c r="F87" s="37">
        <v>2000000</v>
      </c>
      <c r="G87" s="38"/>
      <c r="H87" s="38" t="s">
        <v>25</v>
      </c>
      <c r="I87" s="38"/>
      <c r="J87" s="38"/>
      <c r="K87" s="60"/>
    </row>
    <row r="88" spans="1:11" ht="60" x14ac:dyDescent="0.35">
      <c r="A88" s="33"/>
      <c r="B88" s="34" t="s">
        <v>145</v>
      </c>
      <c r="C88" s="35" t="s">
        <v>163</v>
      </c>
      <c r="D88" s="36" t="s">
        <v>24</v>
      </c>
      <c r="E88" s="36" t="s">
        <v>164</v>
      </c>
      <c r="F88" s="37">
        <v>50000000</v>
      </c>
      <c r="G88" s="38"/>
      <c r="H88" s="38" t="s">
        <v>25</v>
      </c>
      <c r="I88" s="38"/>
      <c r="J88" s="38"/>
      <c r="K88" s="60"/>
    </row>
    <row r="89" spans="1:11" ht="30" x14ac:dyDescent="0.35">
      <c r="A89" s="33"/>
      <c r="B89" s="34" t="s">
        <v>145</v>
      </c>
      <c r="C89" s="35" t="s">
        <v>165</v>
      </c>
      <c r="D89" s="36" t="s">
        <v>24</v>
      </c>
      <c r="E89" s="36" t="s">
        <v>166</v>
      </c>
      <c r="F89" s="37">
        <v>2023</v>
      </c>
      <c r="G89" s="38" t="s">
        <v>25</v>
      </c>
      <c r="H89" s="38" t="s">
        <v>25</v>
      </c>
      <c r="I89" s="38" t="s">
        <v>25</v>
      </c>
      <c r="J89" s="38"/>
      <c r="K89" s="60"/>
    </row>
    <row r="90" spans="1:11" ht="30" x14ac:dyDescent="0.35">
      <c r="A90" s="33"/>
      <c r="B90" s="34" t="s">
        <v>145</v>
      </c>
      <c r="C90" s="35" t="s">
        <v>167</v>
      </c>
      <c r="D90" s="36" t="s">
        <v>24</v>
      </c>
      <c r="E90" s="36" t="s">
        <v>149</v>
      </c>
      <c r="F90" s="37">
        <v>10000000</v>
      </c>
      <c r="G90" s="38" t="s">
        <v>25</v>
      </c>
      <c r="H90" s="38" t="s">
        <v>25</v>
      </c>
      <c r="I90" s="38" t="s">
        <v>25</v>
      </c>
      <c r="J90" s="38"/>
      <c r="K90" s="60"/>
    </row>
    <row r="91" spans="1:11" ht="150" x14ac:dyDescent="0.35">
      <c r="A91" s="33"/>
      <c r="B91" s="34" t="s">
        <v>145</v>
      </c>
      <c r="C91" s="35" t="s">
        <v>168</v>
      </c>
      <c r="D91" s="36" t="s">
        <v>24</v>
      </c>
      <c r="E91" s="36" t="s">
        <v>151</v>
      </c>
      <c r="F91" s="37">
        <v>5000000</v>
      </c>
      <c r="G91" s="38" t="s">
        <v>25</v>
      </c>
      <c r="H91" s="38" t="s">
        <v>25</v>
      </c>
      <c r="I91" s="38" t="s">
        <v>25</v>
      </c>
      <c r="J91" s="38"/>
      <c r="K91" s="60"/>
    </row>
    <row r="92" spans="1:11" ht="60" x14ac:dyDescent="0.35">
      <c r="A92" s="33"/>
      <c r="B92" s="34" t="s">
        <v>145</v>
      </c>
      <c r="C92" s="35" t="s">
        <v>169</v>
      </c>
      <c r="D92" s="36" t="s">
        <v>24</v>
      </c>
      <c r="E92" s="36" t="s">
        <v>153</v>
      </c>
      <c r="F92" s="37">
        <v>3000000</v>
      </c>
      <c r="G92" s="38" t="s">
        <v>25</v>
      </c>
      <c r="H92" s="38"/>
      <c r="I92" s="38" t="s">
        <v>25</v>
      </c>
      <c r="J92" s="38"/>
      <c r="K92" s="60"/>
    </row>
    <row r="93" spans="1:11" ht="30" x14ac:dyDescent="0.35">
      <c r="A93" s="33"/>
      <c r="B93" s="34" t="s">
        <v>145</v>
      </c>
      <c r="C93" s="35" t="s">
        <v>170</v>
      </c>
      <c r="D93" s="36" t="s">
        <v>24</v>
      </c>
      <c r="E93" s="36" t="s">
        <v>155</v>
      </c>
      <c r="F93" s="37">
        <v>1500000</v>
      </c>
      <c r="G93" s="38" t="s">
        <v>25</v>
      </c>
      <c r="H93" s="38"/>
      <c r="I93" s="38" t="s">
        <v>25</v>
      </c>
      <c r="J93" s="38"/>
      <c r="K93" s="60"/>
    </row>
    <row r="94" spans="1:11" ht="60" x14ac:dyDescent="0.35">
      <c r="A94" s="33"/>
      <c r="B94" s="34" t="s">
        <v>145</v>
      </c>
      <c r="C94" s="35" t="s">
        <v>171</v>
      </c>
      <c r="D94" s="36" t="s">
        <v>24</v>
      </c>
      <c r="E94" s="36" t="s">
        <v>153</v>
      </c>
      <c r="F94" s="37">
        <v>2000000</v>
      </c>
      <c r="G94" s="38" t="s">
        <v>25</v>
      </c>
      <c r="H94" s="38"/>
      <c r="I94" s="38" t="s">
        <v>25</v>
      </c>
      <c r="J94" s="38"/>
      <c r="K94" s="60"/>
    </row>
    <row r="95" spans="1:11" ht="60" x14ac:dyDescent="0.35">
      <c r="A95" s="33"/>
      <c r="B95" s="34" t="s">
        <v>145</v>
      </c>
      <c r="C95" s="35" t="s">
        <v>172</v>
      </c>
      <c r="D95" s="36" t="s">
        <v>24</v>
      </c>
      <c r="E95" s="36" t="s">
        <v>153</v>
      </c>
      <c r="F95" s="37">
        <v>1000000</v>
      </c>
      <c r="G95" s="38" t="s">
        <v>25</v>
      </c>
      <c r="H95" s="38"/>
      <c r="I95" s="38" t="s">
        <v>25</v>
      </c>
      <c r="J95" s="38"/>
      <c r="K95" s="60"/>
    </row>
    <row r="96" spans="1:11" ht="60" x14ac:dyDescent="0.35">
      <c r="A96" s="33"/>
      <c r="B96" s="34" t="s">
        <v>145</v>
      </c>
      <c r="C96" s="35" t="s">
        <v>173</v>
      </c>
      <c r="D96" s="36" t="s">
        <v>24</v>
      </c>
      <c r="E96" s="36" t="s">
        <v>153</v>
      </c>
      <c r="F96" s="37">
        <v>50000000</v>
      </c>
      <c r="G96" s="38" t="s">
        <v>25</v>
      </c>
      <c r="H96" s="38"/>
      <c r="I96" s="38" t="s">
        <v>25</v>
      </c>
      <c r="J96" s="38"/>
      <c r="K96" s="60"/>
    </row>
    <row r="97" spans="1:11" ht="180" x14ac:dyDescent="0.35">
      <c r="A97" s="33"/>
      <c r="B97" s="34" t="s">
        <v>145</v>
      </c>
      <c r="C97" s="35" t="s">
        <v>174</v>
      </c>
      <c r="D97" s="36" t="s">
        <v>24</v>
      </c>
      <c r="E97" s="36" t="s">
        <v>162</v>
      </c>
      <c r="F97" s="37">
        <v>2000000</v>
      </c>
      <c r="G97" s="38"/>
      <c r="H97" s="38" t="s">
        <v>25</v>
      </c>
      <c r="I97" s="38"/>
      <c r="J97" s="38"/>
      <c r="K97" s="60"/>
    </row>
    <row r="98" spans="1:11" ht="30" x14ac:dyDescent="0.35">
      <c r="A98" s="33"/>
      <c r="B98" s="34" t="s">
        <v>145</v>
      </c>
      <c r="C98" s="35" t="s">
        <v>175</v>
      </c>
      <c r="D98" s="36" t="s">
        <v>24</v>
      </c>
      <c r="E98" s="36" t="s">
        <v>166</v>
      </c>
      <c r="F98" s="37">
        <v>2022</v>
      </c>
      <c r="G98" s="38" t="s">
        <v>25</v>
      </c>
      <c r="H98" s="38" t="s">
        <v>25</v>
      </c>
      <c r="I98" s="38" t="s">
        <v>25</v>
      </c>
      <c r="J98" s="38"/>
      <c r="K98" s="60"/>
    </row>
    <row r="99" spans="1:11" ht="30" x14ac:dyDescent="0.35">
      <c r="A99" s="33"/>
      <c r="B99" s="34" t="s">
        <v>145</v>
      </c>
      <c r="C99" s="35" t="s">
        <v>176</v>
      </c>
      <c r="D99" s="36" t="s">
        <v>24</v>
      </c>
      <c r="E99" s="36" t="s">
        <v>149</v>
      </c>
      <c r="F99" s="37">
        <v>10000000</v>
      </c>
      <c r="G99" s="38" t="s">
        <v>25</v>
      </c>
      <c r="H99" s="38" t="s">
        <v>25</v>
      </c>
      <c r="I99" s="38" t="s">
        <v>25</v>
      </c>
      <c r="J99" s="38"/>
      <c r="K99" s="60"/>
    </row>
    <row r="100" spans="1:11" ht="150" x14ac:dyDescent="0.35">
      <c r="A100" s="33"/>
      <c r="B100" s="34" t="s">
        <v>145</v>
      </c>
      <c r="C100" s="35" t="s">
        <v>177</v>
      </c>
      <c r="D100" s="36" t="s">
        <v>24</v>
      </c>
      <c r="E100" s="36" t="s">
        <v>151</v>
      </c>
      <c r="F100" s="37">
        <v>5000000</v>
      </c>
      <c r="G100" s="38" t="s">
        <v>25</v>
      </c>
      <c r="H100" s="38" t="s">
        <v>25</v>
      </c>
      <c r="I100" s="38" t="s">
        <v>25</v>
      </c>
      <c r="J100" s="38"/>
      <c r="K100" s="60"/>
    </row>
    <row r="101" spans="1:11" ht="60" x14ac:dyDescent="0.35">
      <c r="A101" s="33"/>
      <c r="B101" s="34" t="s">
        <v>145</v>
      </c>
      <c r="C101" s="35" t="s">
        <v>178</v>
      </c>
      <c r="D101" s="36" t="s">
        <v>24</v>
      </c>
      <c r="E101" s="36" t="s">
        <v>153</v>
      </c>
      <c r="F101" s="37">
        <v>3000000</v>
      </c>
      <c r="G101" s="38" t="s">
        <v>25</v>
      </c>
      <c r="H101" s="38"/>
      <c r="I101" s="38" t="s">
        <v>25</v>
      </c>
      <c r="J101" s="38"/>
      <c r="K101" s="60"/>
    </row>
    <row r="102" spans="1:11" ht="30" x14ac:dyDescent="0.35">
      <c r="A102" s="33"/>
      <c r="B102" s="34" t="s">
        <v>145</v>
      </c>
      <c r="C102" s="35" t="s">
        <v>179</v>
      </c>
      <c r="D102" s="36" t="s">
        <v>24</v>
      </c>
      <c r="E102" s="36" t="s">
        <v>155</v>
      </c>
      <c r="F102" s="37">
        <v>1500000</v>
      </c>
      <c r="G102" s="38" t="s">
        <v>25</v>
      </c>
      <c r="H102" s="38"/>
      <c r="I102" s="38" t="s">
        <v>25</v>
      </c>
      <c r="J102" s="38"/>
      <c r="K102" s="60"/>
    </row>
    <row r="103" spans="1:11" ht="60" x14ac:dyDescent="0.35">
      <c r="A103" s="33"/>
      <c r="B103" s="34" t="s">
        <v>145</v>
      </c>
      <c r="C103" s="35" t="s">
        <v>180</v>
      </c>
      <c r="D103" s="36" t="s">
        <v>24</v>
      </c>
      <c r="E103" s="36" t="s">
        <v>153</v>
      </c>
      <c r="F103" s="37">
        <v>2000000</v>
      </c>
      <c r="G103" s="38" t="s">
        <v>25</v>
      </c>
      <c r="H103" s="38"/>
      <c r="I103" s="38" t="s">
        <v>25</v>
      </c>
      <c r="J103" s="38"/>
      <c r="K103" s="60"/>
    </row>
    <row r="104" spans="1:11" ht="60" x14ac:dyDescent="0.35">
      <c r="A104" s="33"/>
      <c r="B104" s="34" t="s">
        <v>145</v>
      </c>
      <c r="C104" s="35" t="s">
        <v>181</v>
      </c>
      <c r="D104" s="36" t="s">
        <v>24</v>
      </c>
      <c r="E104" s="36" t="s">
        <v>153</v>
      </c>
      <c r="F104" s="37">
        <v>1000000</v>
      </c>
      <c r="G104" s="38" t="s">
        <v>25</v>
      </c>
      <c r="H104" s="38"/>
      <c r="I104" s="38" t="s">
        <v>25</v>
      </c>
      <c r="J104" s="38"/>
      <c r="K104" s="60"/>
    </row>
    <row r="105" spans="1:11" ht="60" x14ac:dyDescent="0.35">
      <c r="A105" s="33"/>
      <c r="B105" s="34" t="s">
        <v>145</v>
      </c>
      <c r="C105" s="35" t="s">
        <v>182</v>
      </c>
      <c r="D105" s="36" t="s">
        <v>24</v>
      </c>
      <c r="E105" s="36" t="s">
        <v>153</v>
      </c>
      <c r="F105" s="37">
        <v>50000000</v>
      </c>
      <c r="G105" s="38" t="s">
        <v>25</v>
      </c>
      <c r="H105" s="38"/>
      <c r="I105" s="38" t="s">
        <v>25</v>
      </c>
      <c r="J105" s="38"/>
      <c r="K105" s="60"/>
    </row>
    <row r="106" spans="1:11" ht="180" x14ac:dyDescent="0.35">
      <c r="A106" s="33"/>
      <c r="B106" s="34" t="s">
        <v>145</v>
      </c>
      <c r="C106" s="35" t="s">
        <v>183</v>
      </c>
      <c r="D106" s="36" t="s">
        <v>24</v>
      </c>
      <c r="E106" s="36" t="s">
        <v>162</v>
      </c>
      <c r="F106" s="37">
        <v>2000000</v>
      </c>
      <c r="G106" s="38"/>
      <c r="H106" s="38" t="s">
        <v>25</v>
      </c>
      <c r="I106" s="38"/>
      <c r="J106" s="38"/>
      <c r="K106" s="60"/>
    </row>
    <row r="107" spans="1:11" ht="45" x14ac:dyDescent="0.35">
      <c r="A107" s="33"/>
      <c r="B107" s="34" t="s">
        <v>184</v>
      </c>
      <c r="C107" s="35" t="s">
        <v>185</v>
      </c>
      <c r="D107" s="36" t="s">
        <v>24</v>
      </c>
      <c r="E107" s="36" t="s">
        <v>186</v>
      </c>
      <c r="F107" s="37" t="s">
        <v>24</v>
      </c>
      <c r="G107" s="38"/>
      <c r="H107" s="38"/>
      <c r="I107" s="38" t="s">
        <v>26</v>
      </c>
      <c r="J107" s="38"/>
      <c r="K107" s="60"/>
    </row>
    <row r="108" spans="1:11" ht="45" x14ac:dyDescent="0.35">
      <c r="A108" s="33"/>
      <c r="B108" s="34" t="s">
        <v>184</v>
      </c>
      <c r="C108" s="35" t="s">
        <v>187</v>
      </c>
      <c r="D108" s="36" t="s">
        <v>188</v>
      </c>
      <c r="E108" s="36" t="s">
        <v>189</v>
      </c>
      <c r="F108" s="37" t="s">
        <v>24</v>
      </c>
      <c r="G108" s="38"/>
      <c r="H108" s="38"/>
      <c r="I108" s="38" t="s">
        <v>25</v>
      </c>
      <c r="J108" s="38"/>
      <c r="K108" s="60"/>
    </row>
    <row r="109" spans="1:11" ht="75" x14ac:dyDescent="0.35">
      <c r="A109" s="33"/>
      <c r="B109" s="34" t="s">
        <v>184</v>
      </c>
      <c r="C109" s="35" t="s">
        <v>639</v>
      </c>
      <c r="D109" s="36" t="s">
        <v>24</v>
      </c>
      <c r="E109" s="36" t="s">
        <v>640</v>
      </c>
      <c r="F109" s="37" t="s">
        <v>24</v>
      </c>
      <c r="G109" s="38"/>
      <c r="H109" s="38"/>
      <c r="I109" s="38" t="s">
        <v>25</v>
      </c>
      <c r="J109" s="38"/>
      <c r="K109" s="60"/>
    </row>
    <row r="110" spans="1:11" x14ac:dyDescent="0.35">
      <c r="A110" s="33"/>
      <c r="B110" s="34" t="s">
        <v>184</v>
      </c>
      <c r="C110" s="35" t="s">
        <v>190</v>
      </c>
      <c r="D110" s="36" t="s">
        <v>24</v>
      </c>
      <c r="E110" s="36" t="s">
        <v>24</v>
      </c>
      <c r="F110" s="37" t="s">
        <v>97</v>
      </c>
      <c r="G110" s="38"/>
      <c r="H110" s="38"/>
      <c r="I110" s="38" t="s">
        <v>25</v>
      </c>
      <c r="J110" s="38"/>
      <c r="K110" s="60"/>
    </row>
    <row r="111" spans="1:11" ht="30" x14ac:dyDescent="0.35">
      <c r="A111" s="33"/>
      <c r="B111" s="34" t="s">
        <v>184</v>
      </c>
      <c r="C111" s="35" t="s">
        <v>191</v>
      </c>
      <c r="D111" s="36" t="s">
        <v>24</v>
      </c>
      <c r="E111" s="36" t="s">
        <v>49</v>
      </c>
      <c r="F111" s="37" t="s">
        <v>192</v>
      </c>
      <c r="G111" s="38"/>
      <c r="H111" s="38"/>
      <c r="I111" s="38" t="s">
        <v>25</v>
      </c>
      <c r="J111" s="38"/>
      <c r="K111" s="60"/>
    </row>
    <row r="112" spans="1:11" ht="45" x14ac:dyDescent="0.35">
      <c r="A112" s="33"/>
      <c r="B112" s="34" t="s">
        <v>184</v>
      </c>
      <c r="C112" s="35" t="s">
        <v>193</v>
      </c>
      <c r="D112" s="36" t="s">
        <v>24</v>
      </c>
      <c r="E112" s="36" t="s">
        <v>60</v>
      </c>
      <c r="F112" s="37">
        <v>20180301</v>
      </c>
      <c r="G112" s="38"/>
      <c r="H112" s="38"/>
      <c r="I112" s="38" t="s">
        <v>25</v>
      </c>
      <c r="J112" s="38"/>
      <c r="K112" s="60"/>
    </row>
    <row r="113" spans="1:11" ht="30" x14ac:dyDescent="0.35">
      <c r="A113" s="33"/>
      <c r="B113" s="34" t="s">
        <v>184</v>
      </c>
      <c r="C113" s="35" t="s">
        <v>194</v>
      </c>
      <c r="D113" s="36" t="s">
        <v>24</v>
      </c>
      <c r="E113" s="36" t="s">
        <v>62</v>
      </c>
      <c r="F113" s="37">
        <v>3</v>
      </c>
      <c r="G113" s="38"/>
      <c r="H113" s="38"/>
      <c r="I113" s="38" t="s">
        <v>25</v>
      </c>
      <c r="J113" s="38"/>
      <c r="K113" s="60"/>
    </row>
    <row r="114" spans="1:11" ht="409.5" x14ac:dyDescent="0.35">
      <c r="A114" s="33"/>
      <c r="B114" s="34" t="s">
        <v>184</v>
      </c>
      <c r="C114" s="35" t="s">
        <v>195</v>
      </c>
      <c r="D114" s="36" t="s">
        <v>64</v>
      </c>
      <c r="E114" s="36" t="s">
        <v>196</v>
      </c>
      <c r="F114" s="37" t="s">
        <v>24</v>
      </c>
      <c r="G114" s="38"/>
      <c r="H114" s="38"/>
      <c r="I114" s="38" t="s">
        <v>25</v>
      </c>
      <c r="J114" s="38"/>
      <c r="K114" s="60"/>
    </row>
    <row r="115" spans="1:11" ht="45" x14ac:dyDescent="0.35">
      <c r="A115" s="33"/>
      <c r="B115" s="34" t="s">
        <v>184</v>
      </c>
      <c r="C115" s="35" t="s">
        <v>197</v>
      </c>
      <c r="D115" s="36" t="s">
        <v>24</v>
      </c>
      <c r="E115" s="36" t="s">
        <v>198</v>
      </c>
      <c r="F115" s="37" t="s">
        <v>67</v>
      </c>
      <c r="G115" s="38"/>
      <c r="H115" s="38"/>
      <c r="I115" s="38" t="s">
        <v>25</v>
      </c>
      <c r="J115" s="38"/>
      <c r="K115" s="60"/>
    </row>
    <row r="116" spans="1:11" ht="30" x14ac:dyDescent="0.35">
      <c r="A116" s="33"/>
      <c r="B116" s="34" t="s">
        <v>184</v>
      </c>
      <c r="C116" s="35" t="s">
        <v>199</v>
      </c>
      <c r="D116" s="36" t="s">
        <v>24</v>
      </c>
      <c r="E116" s="36" t="s">
        <v>200</v>
      </c>
      <c r="F116" s="39" t="s">
        <v>665</v>
      </c>
      <c r="G116" s="38"/>
      <c r="H116" s="38"/>
      <c r="I116" s="38" t="s">
        <v>25</v>
      </c>
      <c r="J116" s="38"/>
      <c r="K116" s="60"/>
    </row>
    <row r="117" spans="1:11" ht="60" x14ac:dyDescent="0.35">
      <c r="A117" s="33"/>
      <c r="B117" s="34" t="s">
        <v>184</v>
      </c>
      <c r="C117" s="35" t="s">
        <v>201</v>
      </c>
      <c r="D117" s="36" t="s">
        <v>24</v>
      </c>
      <c r="E117" s="36" t="s">
        <v>71</v>
      </c>
      <c r="F117" s="67" t="s">
        <v>666</v>
      </c>
      <c r="G117" s="38"/>
      <c r="H117" s="38"/>
      <c r="I117" s="38" t="s">
        <v>25</v>
      </c>
      <c r="J117" s="38"/>
      <c r="K117" s="60"/>
    </row>
    <row r="118" spans="1:11" ht="30" x14ac:dyDescent="0.35">
      <c r="A118" s="33"/>
      <c r="B118" s="34" t="s">
        <v>184</v>
      </c>
      <c r="C118" s="35" t="s">
        <v>202</v>
      </c>
      <c r="D118" s="36" t="s">
        <v>24</v>
      </c>
      <c r="E118" s="36" t="s">
        <v>73</v>
      </c>
      <c r="F118" s="37" t="s">
        <v>74</v>
      </c>
      <c r="G118" s="38"/>
      <c r="H118" s="38"/>
      <c r="I118" s="38" t="s">
        <v>26</v>
      </c>
      <c r="J118" s="38"/>
      <c r="K118" s="60"/>
    </row>
    <row r="119" spans="1:11" ht="45" x14ac:dyDescent="0.35">
      <c r="A119" s="33"/>
      <c r="B119" s="34" t="s">
        <v>184</v>
      </c>
      <c r="C119" s="35" t="s">
        <v>203</v>
      </c>
      <c r="D119" s="36" t="s">
        <v>24</v>
      </c>
      <c r="E119" s="36" t="s">
        <v>76</v>
      </c>
      <c r="F119" s="37">
        <v>3</v>
      </c>
      <c r="G119" s="38"/>
      <c r="H119" s="38"/>
      <c r="I119" s="38" t="s">
        <v>25</v>
      </c>
      <c r="J119" s="38"/>
      <c r="K119" s="60"/>
    </row>
    <row r="120" spans="1:11" ht="75" x14ac:dyDescent="0.35">
      <c r="A120" s="33"/>
      <c r="B120" s="34" t="s">
        <v>641</v>
      </c>
      <c r="C120" s="35" t="s">
        <v>642</v>
      </c>
      <c r="D120" s="36" t="s">
        <v>24</v>
      </c>
      <c r="E120" s="36" t="s">
        <v>638</v>
      </c>
      <c r="F120" s="37" t="s">
        <v>204</v>
      </c>
      <c r="G120" s="38"/>
      <c r="H120" s="38"/>
      <c r="I120" s="38" t="s">
        <v>25</v>
      </c>
      <c r="J120" s="38"/>
      <c r="K120" s="60"/>
    </row>
    <row r="121" spans="1:11" ht="165" x14ac:dyDescent="0.35">
      <c r="A121" s="33"/>
      <c r="B121" s="34" t="s">
        <v>184</v>
      </c>
      <c r="C121" s="35" t="s">
        <v>205</v>
      </c>
      <c r="D121" s="36" t="s">
        <v>24</v>
      </c>
      <c r="E121" s="36" t="s">
        <v>78</v>
      </c>
      <c r="F121" s="37">
        <v>150</v>
      </c>
      <c r="G121" s="38"/>
      <c r="H121" s="38"/>
      <c r="I121" s="38" t="s">
        <v>25</v>
      </c>
      <c r="J121" s="38"/>
      <c r="K121" s="60"/>
    </row>
    <row r="122" spans="1:11" x14ac:dyDescent="0.35">
      <c r="A122" s="33"/>
      <c r="B122" s="34" t="s">
        <v>184</v>
      </c>
      <c r="C122" s="35" t="s">
        <v>206</v>
      </c>
      <c r="D122" s="36" t="s">
        <v>24</v>
      </c>
      <c r="E122" s="36" t="s">
        <v>24</v>
      </c>
      <c r="F122" s="37" t="s">
        <v>80</v>
      </c>
      <c r="G122" s="38"/>
      <c r="H122" s="38"/>
      <c r="I122" s="38" t="s">
        <v>25</v>
      </c>
      <c r="J122" s="38"/>
      <c r="K122" s="60"/>
    </row>
    <row r="123" spans="1:11" ht="30" x14ac:dyDescent="0.35">
      <c r="A123" s="33"/>
      <c r="B123" s="34" t="s">
        <v>184</v>
      </c>
      <c r="C123" s="35" t="s">
        <v>207</v>
      </c>
      <c r="D123" s="36" t="s">
        <v>24</v>
      </c>
      <c r="E123" s="36" t="s">
        <v>82</v>
      </c>
      <c r="F123" s="37">
        <v>10000000</v>
      </c>
      <c r="G123" s="38"/>
      <c r="H123" s="38"/>
      <c r="I123" s="38" t="s">
        <v>25</v>
      </c>
      <c r="J123" s="38"/>
      <c r="K123" s="60"/>
    </row>
    <row r="124" spans="1:11" x14ac:dyDescent="0.35">
      <c r="A124" s="33"/>
      <c r="B124" s="34" t="s">
        <v>184</v>
      </c>
      <c r="C124" s="35" t="s">
        <v>208</v>
      </c>
      <c r="D124" s="36" t="s">
        <v>24</v>
      </c>
      <c r="E124" s="36" t="s">
        <v>24</v>
      </c>
      <c r="F124" s="37" t="s">
        <v>85</v>
      </c>
      <c r="G124" s="38"/>
      <c r="H124" s="38"/>
      <c r="I124" s="38" t="s">
        <v>25</v>
      </c>
      <c r="J124" s="38"/>
      <c r="K124" s="60"/>
    </row>
    <row r="125" spans="1:11" x14ac:dyDescent="0.35">
      <c r="A125" s="33"/>
      <c r="B125" s="34" t="s">
        <v>184</v>
      </c>
      <c r="C125" s="35" t="s">
        <v>209</v>
      </c>
      <c r="D125" s="36" t="s">
        <v>24</v>
      </c>
      <c r="E125" s="36" t="s">
        <v>24</v>
      </c>
      <c r="F125" s="37" t="s">
        <v>87</v>
      </c>
      <c r="G125" s="38"/>
      <c r="H125" s="38"/>
      <c r="I125" s="38" t="s">
        <v>25</v>
      </c>
      <c r="J125" s="38"/>
      <c r="K125" s="60"/>
    </row>
    <row r="126" spans="1:11" ht="30" x14ac:dyDescent="0.35">
      <c r="A126" s="33"/>
      <c r="B126" s="34" t="s">
        <v>184</v>
      </c>
      <c r="C126" s="35" t="s">
        <v>210</v>
      </c>
      <c r="D126" s="36" t="s">
        <v>24</v>
      </c>
      <c r="E126" s="36" t="s">
        <v>49</v>
      </c>
      <c r="F126" s="37" t="s">
        <v>89</v>
      </c>
      <c r="G126" s="38"/>
      <c r="H126" s="38"/>
      <c r="I126" s="38" t="s">
        <v>25</v>
      </c>
      <c r="J126" s="38"/>
      <c r="K126" s="60"/>
    </row>
    <row r="127" spans="1:11" ht="30" x14ac:dyDescent="0.35">
      <c r="A127" s="33"/>
      <c r="B127" s="34" t="s">
        <v>184</v>
      </c>
      <c r="C127" s="35" t="s">
        <v>211</v>
      </c>
      <c r="D127" s="36" t="s">
        <v>24</v>
      </c>
      <c r="E127" s="36" t="s">
        <v>49</v>
      </c>
      <c r="F127" s="37" t="s">
        <v>91</v>
      </c>
      <c r="G127" s="38"/>
      <c r="H127" s="38"/>
      <c r="I127" s="38" t="s">
        <v>25</v>
      </c>
      <c r="J127" s="38"/>
      <c r="K127" s="60"/>
    </row>
    <row r="128" spans="1:11" ht="60" x14ac:dyDescent="0.35">
      <c r="A128" s="33"/>
      <c r="B128" s="34" t="s">
        <v>184</v>
      </c>
      <c r="C128" s="35" t="s">
        <v>212</v>
      </c>
      <c r="D128" s="36" t="s">
        <v>24</v>
      </c>
      <c r="E128" s="36" t="s">
        <v>213</v>
      </c>
      <c r="F128" s="37">
        <v>19901201</v>
      </c>
      <c r="G128" s="38"/>
      <c r="H128" s="38"/>
      <c r="I128" s="38" t="s">
        <v>25</v>
      </c>
      <c r="J128" s="38"/>
      <c r="K128" s="60"/>
    </row>
    <row r="129" spans="1:11" ht="45" x14ac:dyDescent="0.35">
      <c r="A129" s="33"/>
      <c r="B129" s="34" t="s">
        <v>214</v>
      </c>
      <c r="C129" s="35" t="s">
        <v>215</v>
      </c>
      <c r="D129" s="36" t="s">
        <v>24</v>
      </c>
      <c r="E129" s="36" t="s">
        <v>186</v>
      </c>
      <c r="F129" s="37" t="s">
        <v>24</v>
      </c>
      <c r="G129" s="38"/>
      <c r="H129" s="38"/>
      <c r="I129" s="38" t="s">
        <v>26</v>
      </c>
      <c r="J129" s="38"/>
      <c r="K129" s="60"/>
    </row>
    <row r="130" spans="1:11" ht="90" x14ac:dyDescent="0.35">
      <c r="A130" s="33"/>
      <c r="B130" s="34" t="s">
        <v>214</v>
      </c>
      <c r="C130" s="35" t="s">
        <v>216</v>
      </c>
      <c r="D130" s="36" t="s">
        <v>24</v>
      </c>
      <c r="E130" s="36" t="s">
        <v>96</v>
      </c>
      <c r="F130" s="37" t="s">
        <v>97</v>
      </c>
      <c r="G130" s="38"/>
      <c r="H130" s="38"/>
      <c r="I130" s="38" t="s">
        <v>25</v>
      </c>
      <c r="J130" s="38"/>
      <c r="K130" s="60"/>
    </row>
    <row r="131" spans="1:11" ht="75" x14ac:dyDescent="0.35">
      <c r="A131" s="33"/>
      <c r="B131" s="34" t="s">
        <v>214</v>
      </c>
      <c r="C131" s="35" t="s">
        <v>217</v>
      </c>
      <c r="D131" s="36" t="s">
        <v>24</v>
      </c>
      <c r="E131" s="36" t="s">
        <v>99</v>
      </c>
      <c r="F131" s="37">
        <v>23.5</v>
      </c>
      <c r="G131" s="38"/>
      <c r="H131" s="38"/>
      <c r="I131" s="38" t="s">
        <v>25</v>
      </c>
      <c r="J131" s="38"/>
      <c r="K131" s="60"/>
    </row>
    <row r="132" spans="1:11" ht="75" x14ac:dyDescent="0.35">
      <c r="A132" s="33"/>
      <c r="B132" s="34" t="s">
        <v>214</v>
      </c>
      <c r="C132" s="35" t="s">
        <v>218</v>
      </c>
      <c r="D132" s="36" t="s">
        <v>24</v>
      </c>
      <c r="E132" s="36" t="s">
        <v>99</v>
      </c>
      <c r="F132" s="37">
        <v>23.5</v>
      </c>
      <c r="G132" s="38"/>
      <c r="H132" s="38"/>
      <c r="I132" s="38" t="s">
        <v>25</v>
      </c>
      <c r="J132" s="38"/>
      <c r="K132" s="60"/>
    </row>
    <row r="133" spans="1:11" ht="60" x14ac:dyDescent="0.35">
      <c r="A133" s="33"/>
      <c r="B133" s="34" t="s">
        <v>214</v>
      </c>
      <c r="C133" s="35" t="s">
        <v>219</v>
      </c>
      <c r="D133" s="36" t="s">
        <v>102</v>
      </c>
      <c r="E133" s="36" t="s">
        <v>24</v>
      </c>
      <c r="F133" s="37" t="s">
        <v>24</v>
      </c>
      <c r="G133" s="38"/>
      <c r="H133" s="38"/>
      <c r="I133" s="38" t="s">
        <v>25</v>
      </c>
      <c r="J133" s="38"/>
      <c r="K133" s="60"/>
    </row>
    <row r="134" spans="1:11" ht="105" x14ac:dyDescent="0.35">
      <c r="A134" s="33"/>
      <c r="B134" s="34" t="s">
        <v>214</v>
      </c>
      <c r="C134" s="35" t="s">
        <v>220</v>
      </c>
      <c r="D134" s="36" t="s">
        <v>24</v>
      </c>
      <c r="E134" s="36" t="s">
        <v>221</v>
      </c>
      <c r="F134" s="37" t="s">
        <v>52</v>
      </c>
      <c r="G134" s="38"/>
      <c r="H134" s="38"/>
      <c r="I134" s="38" t="s">
        <v>26</v>
      </c>
      <c r="J134" s="38"/>
      <c r="K134" s="60"/>
    </row>
    <row r="135" spans="1:11" ht="90" x14ac:dyDescent="0.35">
      <c r="A135" s="33"/>
      <c r="B135" s="34" t="s">
        <v>214</v>
      </c>
      <c r="C135" s="35" t="s">
        <v>222</v>
      </c>
      <c r="D135" s="36" t="s">
        <v>24</v>
      </c>
      <c r="E135" s="36" t="s">
        <v>223</v>
      </c>
      <c r="F135" s="37">
        <v>23.5</v>
      </c>
      <c r="G135" s="38"/>
      <c r="H135" s="38"/>
      <c r="I135" s="38" t="s">
        <v>26</v>
      </c>
      <c r="J135" s="38"/>
      <c r="K135" s="60"/>
    </row>
    <row r="136" spans="1:11" ht="90" x14ac:dyDescent="0.35">
      <c r="A136" s="33"/>
      <c r="B136" s="34" t="s">
        <v>214</v>
      </c>
      <c r="C136" s="35" t="s">
        <v>224</v>
      </c>
      <c r="D136" s="36" t="s">
        <v>24</v>
      </c>
      <c r="E136" s="36" t="s">
        <v>223</v>
      </c>
      <c r="F136" s="37">
        <v>23.5</v>
      </c>
      <c r="G136" s="38"/>
      <c r="H136" s="38"/>
      <c r="I136" s="38" t="s">
        <v>26</v>
      </c>
      <c r="J136" s="38"/>
      <c r="K136" s="60"/>
    </row>
    <row r="137" spans="1:11" ht="60" x14ac:dyDescent="0.35">
      <c r="A137" s="33"/>
      <c r="B137" s="34" t="s">
        <v>214</v>
      </c>
      <c r="C137" s="35" t="s">
        <v>225</v>
      </c>
      <c r="D137" s="36" t="s">
        <v>102</v>
      </c>
      <c r="E137" s="36" t="s">
        <v>226</v>
      </c>
      <c r="F137" s="37" t="s">
        <v>24</v>
      </c>
      <c r="G137" s="38"/>
      <c r="H137" s="38"/>
      <c r="I137" s="38" t="s">
        <v>26</v>
      </c>
      <c r="J137" s="38"/>
      <c r="K137" s="60"/>
    </row>
    <row r="138" spans="1:11" ht="105" x14ac:dyDescent="0.35">
      <c r="A138" s="33"/>
      <c r="B138" s="34" t="s">
        <v>214</v>
      </c>
      <c r="C138" s="35" t="s">
        <v>227</v>
      </c>
      <c r="D138" s="36" t="s">
        <v>24</v>
      </c>
      <c r="E138" s="36" t="s">
        <v>221</v>
      </c>
      <c r="F138" s="37" t="s">
        <v>108</v>
      </c>
      <c r="G138" s="38"/>
      <c r="H138" s="38"/>
      <c r="I138" s="38" t="s">
        <v>26</v>
      </c>
      <c r="J138" s="38"/>
      <c r="K138" s="60"/>
    </row>
    <row r="139" spans="1:11" ht="90" x14ac:dyDescent="0.35">
      <c r="A139" s="33"/>
      <c r="B139" s="34" t="s">
        <v>214</v>
      </c>
      <c r="C139" s="35" t="s">
        <v>228</v>
      </c>
      <c r="D139" s="36" t="s">
        <v>24</v>
      </c>
      <c r="E139" s="36" t="s">
        <v>223</v>
      </c>
      <c r="F139" s="37">
        <v>23.5</v>
      </c>
      <c r="G139" s="38"/>
      <c r="H139" s="38"/>
      <c r="I139" s="38" t="s">
        <v>26</v>
      </c>
      <c r="J139" s="38"/>
      <c r="K139" s="60"/>
    </row>
    <row r="140" spans="1:11" ht="90" x14ac:dyDescent="0.35">
      <c r="A140" s="33"/>
      <c r="B140" s="34" t="s">
        <v>214</v>
      </c>
      <c r="C140" s="35" t="s">
        <v>229</v>
      </c>
      <c r="D140" s="36" t="s">
        <v>24</v>
      </c>
      <c r="E140" s="36" t="s">
        <v>223</v>
      </c>
      <c r="F140" s="37">
        <v>23.5</v>
      </c>
      <c r="G140" s="38"/>
      <c r="H140" s="38"/>
      <c r="I140" s="38" t="s">
        <v>26</v>
      </c>
      <c r="J140" s="38"/>
      <c r="K140" s="60"/>
    </row>
    <row r="141" spans="1:11" ht="60" x14ac:dyDescent="0.35">
      <c r="A141" s="33"/>
      <c r="B141" s="34" t="s">
        <v>214</v>
      </c>
      <c r="C141" s="35" t="s">
        <v>230</v>
      </c>
      <c r="D141" s="36" t="s">
        <v>102</v>
      </c>
      <c r="E141" s="36" t="s">
        <v>226</v>
      </c>
      <c r="F141" s="37" t="s">
        <v>24</v>
      </c>
      <c r="G141" s="38"/>
      <c r="H141" s="38"/>
      <c r="I141" s="38" t="s">
        <v>26</v>
      </c>
      <c r="J141" s="38"/>
      <c r="K141" s="60"/>
    </row>
    <row r="142" spans="1:11" ht="105" x14ac:dyDescent="0.35">
      <c r="A142" s="33"/>
      <c r="B142" s="34" t="s">
        <v>214</v>
      </c>
      <c r="C142" s="35" t="s">
        <v>231</v>
      </c>
      <c r="D142" s="36" t="s">
        <v>24</v>
      </c>
      <c r="E142" s="36" t="s">
        <v>221</v>
      </c>
      <c r="F142" s="37" t="s">
        <v>113</v>
      </c>
      <c r="G142" s="38"/>
      <c r="H142" s="38"/>
      <c r="I142" s="38" t="s">
        <v>26</v>
      </c>
      <c r="J142" s="38"/>
      <c r="K142" s="60"/>
    </row>
    <row r="143" spans="1:11" ht="90" x14ac:dyDescent="0.35">
      <c r="A143" s="33"/>
      <c r="B143" s="34" t="s">
        <v>214</v>
      </c>
      <c r="C143" s="35" t="s">
        <v>232</v>
      </c>
      <c r="D143" s="36" t="s">
        <v>24</v>
      </c>
      <c r="E143" s="36" t="s">
        <v>223</v>
      </c>
      <c r="F143" s="37">
        <v>23.5</v>
      </c>
      <c r="G143" s="38"/>
      <c r="H143" s="38"/>
      <c r="I143" s="38" t="s">
        <v>26</v>
      </c>
      <c r="J143" s="38"/>
      <c r="K143" s="60"/>
    </row>
    <row r="144" spans="1:11" ht="90" x14ac:dyDescent="0.35">
      <c r="A144" s="33"/>
      <c r="B144" s="34" t="s">
        <v>214</v>
      </c>
      <c r="C144" s="35" t="s">
        <v>233</v>
      </c>
      <c r="D144" s="36" t="s">
        <v>24</v>
      </c>
      <c r="E144" s="36" t="s">
        <v>223</v>
      </c>
      <c r="F144" s="37">
        <v>23.5</v>
      </c>
      <c r="G144" s="38"/>
      <c r="H144" s="38"/>
      <c r="I144" s="38" t="s">
        <v>26</v>
      </c>
      <c r="J144" s="38"/>
      <c r="K144" s="60"/>
    </row>
    <row r="145" spans="1:11" ht="60" x14ac:dyDescent="0.35">
      <c r="A145" s="33"/>
      <c r="B145" s="34" t="s">
        <v>214</v>
      </c>
      <c r="C145" s="35" t="s">
        <v>234</v>
      </c>
      <c r="D145" s="36" t="s">
        <v>102</v>
      </c>
      <c r="E145" s="36" t="s">
        <v>226</v>
      </c>
      <c r="F145" s="37" t="s">
        <v>24</v>
      </c>
      <c r="G145" s="38"/>
      <c r="H145" s="38"/>
      <c r="I145" s="38" t="s">
        <v>26</v>
      </c>
      <c r="J145" s="38"/>
      <c r="K145" s="60"/>
    </row>
    <row r="146" spans="1:11" ht="105" x14ac:dyDescent="0.35">
      <c r="A146" s="33"/>
      <c r="B146" s="34" t="s">
        <v>214</v>
      </c>
      <c r="C146" s="35" t="s">
        <v>235</v>
      </c>
      <c r="D146" s="36" t="s">
        <v>24</v>
      </c>
      <c r="E146" s="36" t="s">
        <v>221</v>
      </c>
      <c r="F146" s="37" t="s">
        <v>118</v>
      </c>
      <c r="G146" s="38"/>
      <c r="H146" s="38"/>
      <c r="I146" s="38" t="s">
        <v>26</v>
      </c>
      <c r="J146" s="38"/>
      <c r="K146" s="60"/>
    </row>
    <row r="147" spans="1:11" ht="90" x14ac:dyDescent="0.35">
      <c r="A147" s="33"/>
      <c r="B147" s="34" t="s">
        <v>214</v>
      </c>
      <c r="C147" s="35" t="s">
        <v>236</v>
      </c>
      <c r="D147" s="36" t="s">
        <v>24</v>
      </c>
      <c r="E147" s="36" t="s">
        <v>223</v>
      </c>
      <c r="F147" s="37">
        <v>23.5</v>
      </c>
      <c r="G147" s="38"/>
      <c r="H147" s="38"/>
      <c r="I147" s="38" t="s">
        <v>26</v>
      </c>
      <c r="J147" s="38"/>
      <c r="K147" s="60"/>
    </row>
    <row r="148" spans="1:11" ht="90" x14ac:dyDescent="0.35">
      <c r="A148" s="33"/>
      <c r="B148" s="34" t="s">
        <v>214</v>
      </c>
      <c r="C148" s="35" t="s">
        <v>237</v>
      </c>
      <c r="D148" s="36" t="s">
        <v>24</v>
      </c>
      <c r="E148" s="36" t="s">
        <v>223</v>
      </c>
      <c r="F148" s="37">
        <v>23.5</v>
      </c>
      <c r="G148" s="38"/>
      <c r="H148" s="38"/>
      <c r="I148" s="38" t="s">
        <v>26</v>
      </c>
      <c r="J148" s="38"/>
      <c r="K148" s="60"/>
    </row>
    <row r="149" spans="1:11" ht="60" x14ac:dyDescent="0.35">
      <c r="A149" s="33"/>
      <c r="B149" s="34" t="s">
        <v>214</v>
      </c>
      <c r="C149" s="35" t="s">
        <v>238</v>
      </c>
      <c r="D149" s="36" t="s">
        <v>102</v>
      </c>
      <c r="E149" s="36" t="s">
        <v>226</v>
      </c>
      <c r="F149" s="37" t="s">
        <v>24</v>
      </c>
      <c r="G149" s="38"/>
      <c r="H149" s="38"/>
      <c r="I149" s="38" t="s">
        <v>26</v>
      </c>
      <c r="J149" s="38"/>
      <c r="K149" s="60"/>
    </row>
    <row r="150" spans="1:11" ht="45" x14ac:dyDescent="0.35">
      <c r="A150" s="33"/>
      <c r="B150" s="34" t="s">
        <v>239</v>
      </c>
      <c r="C150" s="35" t="s">
        <v>240</v>
      </c>
      <c r="D150" s="36" t="s">
        <v>24</v>
      </c>
      <c r="E150" s="36" t="s">
        <v>186</v>
      </c>
      <c r="F150" s="37" t="s">
        <v>24</v>
      </c>
      <c r="G150" s="38"/>
      <c r="H150" s="38"/>
      <c r="I150" s="38" t="s">
        <v>26</v>
      </c>
      <c r="J150" s="38"/>
      <c r="K150" s="60"/>
    </row>
    <row r="151" spans="1:11" x14ac:dyDescent="0.35">
      <c r="A151" s="33"/>
      <c r="B151" s="34" t="s">
        <v>239</v>
      </c>
      <c r="C151" s="35" t="s">
        <v>241</v>
      </c>
      <c r="D151" s="36" t="s">
        <v>24</v>
      </c>
      <c r="E151" s="36" t="s">
        <v>24</v>
      </c>
      <c r="F151" s="37" t="s">
        <v>52</v>
      </c>
      <c r="G151" s="38"/>
      <c r="H151" s="38"/>
      <c r="I151" s="38" t="s">
        <v>25</v>
      </c>
      <c r="J151" s="38"/>
      <c r="K151" s="60"/>
    </row>
    <row r="152" spans="1:11" x14ac:dyDescent="0.35">
      <c r="A152" s="33"/>
      <c r="B152" s="34" t="s">
        <v>239</v>
      </c>
      <c r="C152" s="35" t="s">
        <v>242</v>
      </c>
      <c r="D152" s="36" t="s">
        <v>24</v>
      </c>
      <c r="E152" s="36" t="s">
        <v>24</v>
      </c>
      <c r="F152" s="37" t="s">
        <v>126</v>
      </c>
      <c r="G152" s="38"/>
      <c r="H152" s="38"/>
      <c r="I152" s="38" t="s">
        <v>25</v>
      </c>
      <c r="J152" s="38"/>
      <c r="K152" s="60"/>
    </row>
    <row r="153" spans="1:11" ht="45" x14ac:dyDescent="0.35">
      <c r="A153" s="33"/>
      <c r="B153" s="34" t="s">
        <v>239</v>
      </c>
      <c r="C153" s="35" t="s">
        <v>243</v>
      </c>
      <c r="D153" s="36" t="s">
        <v>24</v>
      </c>
      <c r="E153" s="36" t="s">
        <v>60</v>
      </c>
      <c r="F153" s="37">
        <v>19901201</v>
      </c>
      <c r="G153" s="38"/>
      <c r="H153" s="38"/>
      <c r="I153" s="38" t="s">
        <v>25</v>
      </c>
      <c r="J153" s="38"/>
      <c r="K153" s="60"/>
    </row>
    <row r="154" spans="1:11" ht="30" x14ac:dyDescent="0.35">
      <c r="A154" s="33"/>
      <c r="B154" s="34" t="s">
        <v>239</v>
      </c>
      <c r="C154" s="35" t="s">
        <v>244</v>
      </c>
      <c r="D154" s="36" t="s">
        <v>24</v>
      </c>
      <c r="E154" s="36" t="s">
        <v>226</v>
      </c>
      <c r="F154" s="37" t="s">
        <v>108</v>
      </c>
      <c r="G154" s="38"/>
      <c r="H154" s="38"/>
      <c r="I154" s="38" t="s">
        <v>26</v>
      </c>
      <c r="J154" s="38"/>
      <c r="K154" s="60"/>
    </row>
    <row r="155" spans="1:11" ht="30" x14ac:dyDescent="0.35">
      <c r="A155" s="33"/>
      <c r="B155" s="34" t="s">
        <v>239</v>
      </c>
      <c r="C155" s="35" t="s">
        <v>245</v>
      </c>
      <c r="D155" s="36" t="s">
        <v>24</v>
      </c>
      <c r="E155" s="36" t="s">
        <v>226</v>
      </c>
      <c r="F155" s="37" t="s">
        <v>130</v>
      </c>
      <c r="G155" s="38"/>
      <c r="H155" s="38"/>
      <c r="I155" s="38" t="s">
        <v>26</v>
      </c>
      <c r="J155" s="38"/>
      <c r="K155" s="60"/>
    </row>
    <row r="156" spans="1:11" ht="60" x14ac:dyDescent="0.35">
      <c r="A156" s="33"/>
      <c r="B156" s="34" t="s">
        <v>239</v>
      </c>
      <c r="C156" s="35" t="s">
        <v>246</v>
      </c>
      <c r="D156" s="36" t="s">
        <v>24</v>
      </c>
      <c r="E156" s="36" t="s">
        <v>247</v>
      </c>
      <c r="F156" s="37">
        <v>19901201</v>
      </c>
      <c r="G156" s="38"/>
      <c r="H156" s="38"/>
      <c r="I156" s="38" t="s">
        <v>26</v>
      </c>
      <c r="J156" s="38"/>
      <c r="K156" s="60"/>
    </row>
    <row r="157" spans="1:11" ht="30" x14ac:dyDescent="0.35">
      <c r="A157" s="33"/>
      <c r="B157" s="34" t="s">
        <v>239</v>
      </c>
      <c r="C157" s="35" t="s">
        <v>248</v>
      </c>
      <c r="D157" s="36" t="s">
        <v>24</v>
      </c>
      <c r="E157" s="36" t="s">
        <v>226</v>
      </c>
      <c r="F157" s="37" t="s">
        <v>113</v>
      </c>
      <c r="G157" s="38"/>
      <c r="H157" s="38"/>
      <c r="I157" s="38" t="s">
        <v>26</v>
      </c>
      <c r="J157" s="38"/>
      <c r="K157" s="60"/>
    </row>
    <row r="158" spans="1:11" ht="30" x14ac:dyDescent="0.35">
      <c r="A158" s="33"/>
      <c r="B158" s="34" t="s">
        <v>239</v>
      </c>
      <c r="C158" s="35" t="s">
        <v>249</v>
      </c>
      <c r="D158" s="36" t="s">
        <v>24</v>
      </c>
      <c r="E158" s="36" t="s">
        <v>226</v>
      </c>
      <c r="F158" s="37" t="s">
        <v>134</v>
      </c>
      <c r="G158" s="38"/>
      <c r="H158" s="38"/>
      <c r="I158" s="38" t="s">
        <v>26</v>
      </c>
      <c r="J158" s="38"/>
      <c r="K158" s="60"/>
    </row>
    <row r="159" spans="1:11" ht="60" x14ac:dyDescent="0.35">
      <c r="A159" s="33"/>
      <c r="B159" s="34" t="s">
        <v>239</v>
      </c>
      <c r="C159" s="35" t="s">
        <v>250</v>
      </c>
      <c r="D159" s="36" t="s">
        <v>24</v>
      </c>
      <c r="E159" s="36" t="s">
        <v>247</v>
      </c>
      <c r="F159" s="37">
        <v>19901201</v>
      </c>
      <c r="G159" s="38"/>
      <c r="H159" s="38"/>
      <c r="I159" s="38" t="s">
        <v>26</v>
      </c>
      <c r="J159" s="38"/>
      <c r="K159" s="60"/>
    </row>
    <row r="160" spans="1:11" ht="30" x14ac:dyDescent="0.35">
      <c r="A160" s="33"/>
      <c r="B160" s="34" t="s">
        <v>239</v>
      </c>
      <c r="C160" s="35" t="s">
        <v>251</v>
      </c>
      <c r="D160" s="36" t="s">
        <v>24</v>
      </c>
      <c r="E160" s="36" t="s">
        <v>226</v>
      </c>
      <c r="F160" s="37" t="s">
        <v>118</v>
      </c>
      <c r="G160" s="38"/>
      <c r="H160" s="38"/>
      <c r="I160" s="38" t="s">
        <v>26</v>
      </c>
      <c r="J160" s="38"/>
      <c r="K160" s="60"/>
    </row>
    <row r="161" spans="1:11" ht="30" x14ac:dyDescent="0.35">
      <c r="A161" s="33"/>
      <c r="B161" s="34" t="s">
        <v>239</v>
      </c>
      <c r="C161" s="35" t="s">
        <v>252</v>
      </c>
      <c r="D161" s="36" t="s">
        <v>24</v>
      </c>
      <c r="E161" s="36" t="s">
        <v>226</v>
      </c>
      <c r="F161" s="37" t="s">
        <v>138</v>
      </c>
      <c r="G161" s="38"/>
      <c r="H161" s="38"/>
      <c r="I161" s="38" t="s">
        <v>26</v>
      </c>
      <c r="J161" s="38"/>
      <c r="K161" s="60"/>
    </row>
    <row r="162" spans="1:11" ht="60" x14ac:dyDescent="0.35">
      <c r="A162" s="33"/>
      <c r="B162" s="34" t="s">
        <v>239</v>
      </c>
      <c r="C162" s="35" t="s">
        <v>253</v>
      </c>
      <c r="D162" s="36" t="s">
        <v>24</v>
      </c>
      <c r="E162" s="36" t="s">
        <v>247</v>
      </c>
      <c r="F162" s="37">
        <v>19901201</v>
      </c>
      <c r="G162" s="38"/>
      <c r="H162" s="38"/>
      <c r="I162" s="38" t="s">
        <v>26</v>
      </c>
      <c r="J162" s="38"/>
      <c r="K162" s="60"/>
    </row>
    <row r="163" spans="1:11" ht="30" x14ac:dyDescent="0.35">
      <c r="A163" s="33"/>
      <c r="B163" s="34" t="s">
        <v>239</v>
      </c>
      <c r="C163" s="35" t="s">
        <v>254</v>
      </c>
      <c r="D163" s="36" t="s">
        <v>24</v>
      </c>
      <c r="E163" s="36" t="s">
        <v>226</v>
      </c>
      <c r="F163" s="37" t="s">
        <v>141</v>
      </c>
      <c r="G163" s="38"/>
      <c r="H163" s="38"/>
      <c r="I163" s="38" t="s">
        <v>26</v>
      </c>
      <c r="J163" s="38"/>
      <c r="K163" s="60"/>
    </row>
    <row r="164" spans="1:11" ht="30" x14ac:dyDescent="0.35">
      <c r="A164" s="33"/>
      <c r="B164" s="34" t="s">
        <v>239</v>
      </c>
      <c r="C164" s="35" t="s">
        <v>255</v>
      </c>
      <c r="D164" s="36" t="s">
        <v>24</v>
      </c>
      <c r="E164" s="36" t="s">
        <v>226</v>
      </c>
      <c r="F164" s="37" t="s">
        <v>143</v>
      </c>
      <c r="G164" s="38"/>
      <c r="H164" s="38"/>
      <c r="I164" s="38" t="s">
        <v>26</v>
      </c>
      <c r="J164" s="38"/>
      <c r="K164" s="60"/>
    </row>
    <row r="165" spans="1:11" ht="60" x14ac:dyDescent="0.35">
      <c r="A165" s="33"/>
      <c r="B165" s="34" t="s">
        <v>239</v>
      </c>
      <c r="C165" s="35" t="s">
        <v>256</v>
      </c>
      <c r="D165" s="36" t="s">
        <v>24</v>
      </c>
      <c r="E165" s="36" t="s">
        <v>247</v>
      </c>
      <c r="F165" s="37">
        <v>19901201</v>
      </c>
      <c r="G165" s="38"/>
      <c r="H165" s="38"/>
      <c r="I165" s="38" t="s">
        <v>26</v>
      </c>
      <c r="J165" s="38"/>
      <c r="K165" s="60"/>
    </row>
    <row r="166" spans="1:11" ht="90" x14ac:dyDescent="0.35">
      <c r="A166" s="33"/>
      <c r="B166" s="34" t="s">
        <v>257</v>
      </c>
      <c r="C166" s="35" t="s">
        <v>258</v>
      </c>
      <c r="D166" s="36" t="s">
        <v>24</v>
      </c>
      <c r="E166" s="36" t="s">
        <v>259</v>
      </c>
      <c r="F166" s="37" t="s">
        <v>24</v>
      </c>
      <c r="G166" s="38" t="s">
        <v>26</v>
      </c>
      <c r="H166" s="38" t="s">
        <v>26</v>
      </c>
      <c r="I166" s="38" t="s">
        <v>26</v>
      </c>
      <c r="J166" s="38" t="s">
        <v>26</v>
      </c>
      <c r="K166" s="60" t="s">
        <v>26</v>
      </c>
    </row>
    <row r="167" spans="1:11" ht="60" x14ac:dyDescent="0.35">
      <c r="A167" s="33"/>
      <c r="B167" s="34" t="s">
        <v>257</v>
      </c>
      <c r="C167" s="35" t="s">
        <v>260</v>
      </c>
      <c r="D167" s="36" t="s">
        <v>261</v>
      </c>
      <c r="E167" s="36" t="s">
        <v>262</v>
      </c>
      <c r="F167" s="37" t="s">
        <v>24</v>
      </c>
      <c r="G167" s="38" t="s">
        <v>25</v>
      </c>
      <c r="H167" s="38" t="s">
        <v>25</v>
      </c>
      <c r="I167" s="38" t="s">
        <v>26</v>
      </c>
      <c r="J167" s="38" t="s">
        <v>25</v>
      </c>
      <c r="K167" s="60" t="s">
        <v>25</v>
      </c>
    </row>
    <row r="168" spans="1:11" ht="30" x14ac:dyDescent="0.35">
      <c r="A168" s="33"/>
      <c r="B168" s="34" t="s">
        <v>257</v>
      </c>
      <c r="C168" s="35" t="s">
        <v>643</v>
      </c>
      <c r="D168" s="36" t="s">
        <v>24</v>
      </c>
      <c r="E168" s="36" t="s">
        <v>644</v>
      </c>
      <c r="F168" s="37" t="s">
        <v>645</v>
      </c>
      <c r="G168" s="38" t="s">
        <v>25</v>
      </c>
      <c r="H168" s="38"/>
      <c r="I168" s="38" t="s">
        <v>26</v>
      </c>
      <c r="J168" s="38"/>
      <c r="K168" s="60"/>
    </row>
    <row r="169" spans="1:11" ht="45" x14ac:dyDescent="0.35">
      <c r="A169" s="33"/>
      <c r="B169" s="34" t="s">
        <v>257</v>
      </c>
      <c r="C169" s="35" t="s">
        <v>646</v>
      </c>
      <c r="D169" s="36" t="s">
        <v>24</v>
      </c>
      <c r="E169" s="36" t="s">
        <v>647</v>
      </c>
      <c r="F169" s="37" t="s">
        <v>648</v>
      </c>
      <c r="G169" s="38" t="s">
        <v>25</v>
      </c>
      <c r="H169" s="38"/>
      <c r="I169" s="38" t="s">
        <v>26</v>
      </c>
      <c r="J169" s="38"/>
      <c r="K169" s="60"/>
    </row>
    <row r="170" spans="1:11" ht="30" x14ac:dyDescent="0.35">
      <c r="A170" s="33"/>
      <c r="B170" s="34" t="s">
        <v>257</v>
      </c>
      <c r="C170" s="35" t="s">
        <v>263</v>
      </c>
      <c r="D170" s="36" t="s">
        <v>24</v>
      </c>
      <c r="E170" s="36" t="s">
        <v>264</v>
      </c>
      <c r="F170" s="37" t="s">
        <v>265</v>
      </c>
      <c r="G170" s="38"/>
      <c r="H170" s="38" t="s">
        <v>25</v>
      </c>
      <c r="I170" s="38"/>
      <c r="J170" s="38"/>
      <c r="K170" s="60"/>
    </row>
    <row r="171" spans="1:11" ht="45" x14ac:dyDescent="0.35">
      <c r="A171" s="33"/>
      <c r="B171" s="34" t="s">
        <v>257</v>
      </c>
      <c r="C171" s="35" t="s">
        <v>266</v>
      </c>
      <c r="D171" s="36" t="s">
        <v>24</v>
      </c>
      <c r="E171" s="36" t="s">
        <v>267</v>
      </c>
      <c r="F171" s="37" t="s">
        <v>268</v>
      </c>
      <c r="G171" s="38"/>
      <c r="H171" s="38" t="s">
        <v>25</v>
      </c>
      <c r="I171" s="38"/>
      <c r="J171" s="38"/>
      <c r="K171" s="60"/>
    </row>
    <row r="172" spans="1:11" ht="30" x14ac:dyDescent="0.35">
      <c r="A172" s="33"/>
      <c r="B172" s="34" t="s">
        <v>257</v>
      </c>
      <c r="C172" s="35" t="s">
        <v>269</v>
      </c>
      <c r="D172" s="36" t="s">
        <v>24</v>
      </c>
      <c r="E172" s="36" t="s">
        <v>264</v>
      </c>
      <c r="F172" s="37" t="s">
        <v>270</v>
      </c>
      <c r="G172" s="38"/>
      <c r="H172" s="38" t="s">
        <v>26</v>
      </c>
      <c r="I172" s="38"/>
      <c r="J172" s="38"/>
      <c r="K172" s="60"/>
    </row>
    <row r="173" spans="1:11" ht="45" x14ac:dyDescent="0.35">
      <c r="A173" s="33"/>
      <c r="B173" s="34" t="s">
        <v>257</v>
      </c>
      <c r="C173" s="35" t="s">
        <v>271</v>
      </c>
      <c r="D173" s="36" t="s">
        <v>24</v>
      </c>
      <c r="E173" s="36" t="s">
        <v>267</v>
      </c>
      <c r="F173" s="37" t="s">
        <v>272</v>
      </c>
      <c r="G173" s="38"/>
      <c r="H173" s="38" t="s">
        <v>26</v>
      </c>
      <c r="I173" s="38"/>
      <c r="J173" s="38"/>
      <c r="K173" s="60"/>
    </row>
    <row r="174" spans="1:11" ht="58.25" customHeight="1" x14ac:dyDescent="0.35">
      <c r="A174" s="33"/>
      <c r="B174" s="34" t="s">
        <v>257</v>
      </c>
      <c r="C174" s="35" t="s">
        <v>273</v>
      </c>
      <c r="D174" s="36" t="s">
        <v>64</v>
      </c>
      <c r="E174" s="36" t="s">
        <v>274</v>
      </c>
      <c r="F174" s="40" t="s">
        <v>24</v>
      </c>
      <c r="G174" s="38" t="s">
        <v>25</v>
      </c>
      <c r="H174" s="38" t="s">
        <v>25</v>
      </c>
      <c r="I174" s="38" t="s">
        <v>26</v>
      </c>
      <c r="J174" s="38"/>
      <c r="K174" s="60"/>
    </row>
    <row r="175" spans="1:11" ht="60" x14ac:dyDescent="0.35">
      <c r="A175" s="33"/>
      <c r="B175" s="34" t="s">
        <v>257</v>
      </c>
      <c r="C175" s="35" t="s">
        <v>649</v>
      </c>
      <c r="D175" s="36" t="s">
        <v>24</v>
      </c>
      <c r="E175" s="36" t="s">
        <v>275</v>
      </c>
      <c r="F175" s="40" t="s">
        <v>67</v>
      </c>
      <c r="G175" s="38" t="s">
        <v>25</v>
      </c>
      <c r="H175" s="38" t="s">
        <v>25</v>
      </c>
      <c r="I175" s="38" t="s">
        <v>26</v>
      </c>
      <c r="J175" s="38"/>
      <c r="K175" s="60"/>
    </row>
    <row r="176" spans="1:11" ht="45" x14ac:dyDescent="0.35">
      <c r="A176" s="33"/>
      <c r="B176" s="34" t="s">
        <v>257</v>
      </c>
      <c r="C176" s="35" t="s">
        <v>650</v>
      </c>
      <c r="D176" s="36" t="s">
        <v>24</v>
      </c>
      <c r="E176" s="36" t="s">
        <v>277</v>
      </c>
      <c r="F176" s="40" t="s">
        <v>276</v>
      </c>
      <c r="G176" s="38" t="s">
        <v>25</v>
      </c>
      <c r="H176" s="38" t="s">
        <v>25</v>
      </c>
      <c r="I176" s="38" t="s">
        <v>26</v>
      </c>
      <c r="J176" s="38"/>
      <c r="K176" s="60"/>
    </row>
    <row r="177" spans="1:11" ht="60" x14ac:dyDescent="0.35">
      <c r="A177" s="33"/>
      <c r="B177" s="34" t="s">
        <v>257</v>
      </c>
      <c r="C177" s="35" t="s">
        <v>278</v>
      </c>
      <c r="D177" s="36" t="s">
        <v>24</v>
      </c>
      <c r="E177" s="36" t="s">
        <v>279</v>
      </c>
      <c r="F177" s="40">
        <v>3</v>
      </c>
      <c r="G177" s="38" t="s">
        <v>25</v>
      </c>
      <c r="H177" s="38" t="s">
        <v>25</v>
      </c>
      <c r="I177" s="38" t="s">
        <v>26</v>
      </c>
      <c r="J177" s="38"/>
      <c r="K177" s="60"/>
    </row>
    <row r="178" spans="1:11" ht="90" x14ac:dyDescent="0.35">
      <c r="A178" s="33"/>
      <c r="B178" s="34" t="s">
        <v>257</v>
      </c>
      <c r="C178" s="35" t="s">
        <v>280</v>
      </c>
      <c r="D178" s="36" t="s">
        <v>24</v>
      </c>
      <c r="E178" s="36" t="s">
        <v>651</v>
      </c>
      <c r="F178" s="40" t="s">
        <v>204</v>
      </c>
      <c r="G178" s="38" t="s">
        <v>25</v>
      </c>
      <c r="H178" s="38" t="s">
        <v>25</v>
      </c>
      <c r="I178" s="38" t="s">
        <v>26</v>
      </c>
      <c r="J178" s="38"/>
      <c r="K178" s="60"/>
    </row>
    <row r="179" spans="1:11" ht="180" x14ac:dyDescent="0.35">
      <c r="A179" s="33"/>
      <c r="B179" s="34" t="s">
        <v>257</v>
      </c>
      <c r="C179" s="35" t="s">
        <v>281</v>
      </c>
      <c r="D179" s="36" t="s">
        <v>24</v>
      </c>
      <c r="E179" s="36" t="s">
        <v>652</v>
      </c>
      <c r="F179" s="40">
        <v>150</v>
      </c>
      <c r="G179" s="38" t="s">
        <v>25</v>
      </c>
      <c r="H179" s="38" t="s">
        <v>25</v>
      </c>
      <c r="I179" s="38" t="s">
        <v>26</v>
      </c>
      <c r="J179" s="38"/>
      <c r="K179" s="60"/>
    </row>
    <row r="180" spans="1:11" ht="45" x14ac:dyDescent="0.35">
      <c r="A180" s="33"/>
      <c r="B180" s="34" t="s">
        <v>257</v>
      </c>
      <c r="C180" s="35" t="s">
        <v>282</v>
      </c>
      <c r="D180" s="36" t="s">
        <v>24</v>
      </c>
      <c r="E180" s="36" t="s">
        <v>283</v>
      </c>
      <c r="F180" s="40" t="s">
        <v>80</v>
      </c>
      <c r="G180" s="38" t="s">
        <v>25</v>
      </c>
      <c r="H180" s="38" t="s">
        <v>25</v>
      </c>
      <c r="I180" s="38" t="s">
        <v>26</v>
      </c>
      <c r="J180" s="38"/>
      <c r="K180" s="60"/>
    </row>
    <row r="181" spans="1:11" ht="45" x14ac:dyDescent="0.35">
      <c r="A181" s="33"/>
      <c r="B181" s="34" t="s">
        <v>257</v>
      </c>
      <c r="C181" s="35" t="s">
        <v>284</v>
      </c>
      <c r="D181" s="36" t="s">
        <v>24</v>
      </c>
      <c r="E181" s="36" t="s">
        <v>286</v>
      </c>
      <c r="F181" s="40" t="s">
        <v>285</v>
      </c>
      <c r="G181" s="38" t="s">
        <v>25</v>
      </c>
      <c r="H181" s="38"/>
      <c r="I181" s="38" t="s">
        <v>26</v>
      </c>
      <c r="J181" s="38"/>
      <c r="K181" s="60"/>
    </row>
    <row r="182" spans="1:11" ht="30" x14ac:dyDescent="0.35">
      <c r="A182" s="33"/>
      <c r="B182" s="34" t="s">
        <v>257</v>
      </c>
      <c r="C182" s="35" t="s">
        <v>287</v>
      </c>
      <c r="D182" s="36" t="s">
        <v>24</v>
      </c>
      <c r="E182" s="36" t="s">
        <v>288</v>
      </c>
      <c r="F182" s="40" t="s">
        <v>85</v>
      </c>
      <c r="G182" s="38" t="s">
        <v>25</v>
      </c>
      <c r="H182" s="38"/>
      <c r="I182" s="38" t="s">
        <v>26</v>
      </c>
      <c r="J182" s="38"/>
      <c r="K182" s="60"/>
    </row>
    <row r="183" spans="1:11" ht="30" x14ac:dyDescent="0.35">
      <c r="A183" s="33"/>
      <c r="B183" s="34" t="s">
        <v>257</v>
      </c>
      <c r="C183" s="35" t="s">
        <v>289</v>
      </c>
      <c r="D183" s="36" t="s">
        <v>24</v>
      </c>
      <c r="E183" s="36" t="s">
        <v>288</v>
      </c>
      <c r="F183" s="40" t="s">
        <v>290</v>
      </c>
      <c r="G183" s="38" t="s">
        <v>25</v>
      </c>
      <c r="H183" s="38"/>
      <c r="I183" s="38" t="s">
        <v>26</v>
      </c>
      <c r="J183" s="38"/>
      <c r="K183" s="60"/>
    </row>
    <row r="184" spans="1:11" ht="45" x14ac:dyDescent="0.35">
      <c r="A184" s="33"/>
      <c r="B184" s="34" t="s">
        <v>257</v>
      </c>
      <c r="C184" s="35" t="s">
        <v>653</v>
      </c>
      <c r="D184" s="36" t="s">
        <v>24</v>
      </c>
      <c r="E184" s="36" t="s">
        <v>291</v>
      </c>
      <c r="F184" s="40" t="s">
        <v>89</v>
      </c>
      <c r="G184" s="38" t="s">
        <v>25</v>
      </c>
      <c r="H184" s="38"/>
      <c r="I184" s="38" t="s">
        <v>26</v>
      </c>
      <c r="J184" s="38"/>
      <c r="K184" s="60"/>
    </row>
    <row r="185" spans="1:11" ht="45" x14ac:dyDescent="0.35">
      <c r="A185" s="33"/>
      <c r="B185" s="34" t="s">
        <v>257</v>
      </c>
      <c r="C185" s="35" t="s">
        <v>654</v>
      </c>
      <c r="D185" s="36" t="s">
        <v>24</v>
      </c>
      <c r="E185" s="36" t="s">
        <v>291</v>
      </c>
      <c r="F185" s="40" t="s">
        <v>292</v>
      </c>
      <c r="G185" s="38" t="s">
        <v>25</v>
      </c>
      <c r="H185" s="38"/>
      <c r="I185" s="38" t="s">
        <v>26</v>
      </c>
      <c r="J185" s="38"/>
      <c r="K185" s="60"/>
    </row>
    <row r="186" spans="1:11" ht="30" x14ac:dyDescent="0.35">
      <c r="A186" s="33"/>
      <c r="B186" s="34" t="s">
        <v>293</v>
      </c>
      <c r="C186" s="35" t="s">
        <v>294</v>
      </c>
      <c r="D186" s="36" t="s">
        <v>24</v>
      </c>
      <c r="E186" s="36" t="s">
        <v>24</v>
      </c>
      <c r="F186" s="37" t="s">
        <v>24</v>
      </c>
      <c r="G186" s="38" t="s">
        <v>26</v>
      </c>
      <c r="H186" s="38" t="s">
        <v>26</v>
      </c>
      <c r="I186" s="38" t="s">
        <v>26</v>
      </c>
      <c r="J186" s="38" t="s">
        <v>26</v>
      </c>
      <c r="K186" s="60" t="s">
        <v>26</v>
      </c>
    </row>
    <row r="187" spans="1:11" ht="60" x14ac:dyDescent="0.35">
      <c r="A187" s="33"/>
      <c r="B187" s="34" t="s">
        <v>293</v>
      </c>
      <c r="C187" s="35" t="s">
        <v>295</v>
      </c>
      <c r="D187" s="36" t="s">
        <v>296</v>
      </c>
      <c r="E187" s="36" t="s">
        <v>297</v>
      </c>
      <c r="F187" s="37" t="s">
        <v>24</v>
      </c>
      <c r="G187" s="38" t="s">
        <v>25</v>
      </c>
      <c r="H187" s="38" t="s">
        <v>25</v>
      </c>
      <c r="I187" s="38" t="s">
        <v>25</v>
      </c>
      <c r="J187" s="38" t="s">
        <v>25</v>
      </c>
      <c r="K187" s="60" t="s">
        <v>25</v>
      </c>
    </row>
    <row r="188" spans="1:11" ht="60" x14ac:dyDescent="0.35">
      <c r="A188" s="33"/>
      <c r="B188" s="34" t="s">
        <v>293</v>
      </c>
      <c r="C188" s="35" t="s">
        <v>298</v>
      </c>
      <c r="D188" s="36" t="s">
        <v>24</v>
      </c>
      <c r="E188" s="36" t="s">
        <v>299</v>
      </c>
      <c r="F188" s="37" t="s">
        <v>300</v>
      </c>
      <c r="G188" s="38" t="s">
        <v>25</v>
      </c>
      <c r="H188" s="38" t="s">
        <v>25</v>
      </c>
      <c r="I188" s="38" t="s">
        <v>25</v>
      </c>
      <c r="J188" s="38" t="s">
        <v>25</v>
      </c>
      <c r="K188" s="60" t="s">
        <v>25</v>
      </c>
    </row>
    <row r="189" spans="1:11" ht="190.75" customHeight="1" x14ac:dyDescent="0.35">
      <c r="A189" s="33"/>
      <c r="B189" s="34" t="s">
        <v>293</v>
      </c>
      <c r="C189" s="35" t="s">
        <v>655</v>
      </c>
      <c r="D189" s="36" t="s">
        <v>656</v>
      </c>
      <c r="E189" s="36" t="s">
        <v>657</v>
      </c>
      <c r="F189" s="40" t="s">
        <v>24</v>
      </c>
      <c r="G189" s="38" t="s">
        <v>25</v>
      </c>
      <c r="H189" s="38" t="s">
        <v>25</v>
      </c>
      <c r="I189" s="38" t="s">
        <v>25</v>
      </c>
      <c r="J189" s="38" t="s">
        <v>25</v>
      </c>
      <c r="K189" s="60" t="s">
        <v>25</v>
      </c>
    </row>
    <row r="190" spans="1:11" ht="75" x14ac:dyDescent="0.35">
      <c r="A190" s="33"/>
      <c r="B190" s="34" t="s">
        <v>293</v>
      </c>
      <c r="C190" s="35" t="s">
        <v>301</v>
      </c>
      <c r="D190" s="36" t="s">
        <v>24</v>
      </c>
      <c r="E190" s="36" t="s">
        <v>302</v>
      </c>
      <c r="F190" s="37">
        <v>20260201</v>
      </c>
      <c r="G190" s="38" t="s">
        <v>25</v>
      </c>
      <c r="H190" s="38" t="s">
        <v>25</v>
      </c>
      <c r="I190" s="38" t="s">
        <v>25</v>
      </c>
      <c r="J190" s="38"/>
      <c r="K190" s="60"/>
    </row>
    <row r="191" spans="1:11" ht="105" x14ac:dyDescent="0.35">
      <c r="A191" s="33"/>
      <c r="B191" s="34" t="s">
        <v>293</v>
      </c>
      <c r="C191" s="35" t="s">
        <v>303</v>
      </c>
      <c r="D191" s="36" t="s">
        <v>24</v>
      </c>
      <c r="E191" s="36" t="s">
        <v>304</v>
      </c>
      <c r="F191" s="37">
        <v>20260401</v>
      </c>
      <c r="G191" s="38" t="s">
        <v>25</v>
      </c>
      <c r="H191" s="38" t="s">
        <v>25</v>
      </c>
      <c r="I191" s="38" t="s">
        <v>25</v>
      </c>
      <c r="J191" s="38"/>
      <c r="K191" s="60"/>
    </row>
    <row r="192" spans="1:11" ht="105" x14ac:dyDescent="0.35">
      <c r="A192" s="33"/>
      <c r="B192" s="34" t="s">
        <v>293</v>
      </c>
      <c r="C192" s="35" t="s">
        <v>305</v>
      </c>
      <c r="D192" s="36" t="s">
        <v>24</v>
      </c>
      <c r="E192" s="36" t="s">
        <v>306</v>
      </c>
      <c r="F192" s="37">
        <v>20260701</v>
      </c>
      <c r="G192" s="38" t="s">
        <v>25</v>
      </c>
      <c r="H192" s="38" t="s">
        <v>25</v>
      </c>
      <c r="I192" s="38" t="s">
        <v>25</v>
      </c>
      <c r="J192" s="38"/>
      <c r="K192" s="60"/>
    </row>
    <row r="193" spans="1:11" ht="90" x14ac:dyDescent="0.35">
      <c r="A193" s="33"/>
      <c r="B193" s="34" t="s">
        <v>293</v>
      </c>
      <c r="C193" s="35" t="s">
        <v>307</v>
      </c>
      <c r="D193" s="36" t="s">
        <v>308</v>
      </c>
      <c r="E193" s="36" t="s">
        <v>309</v>
      </c>
      <c r="F193" s="37" t="s">
        <v>24</v>
      </c>
      <c r="G193" s="38" t="s">
        <v>25</v>
      </c>
      <c r="H193" s="38" t="s">
        <v>25</v>
      </c>
      <c r="I193" s="38" t="s">
        <v>25</v>
      </c>
      <c r="J193" s="38"/>
      <c r="K193" s="60"/>
    </row>
    <row r="194" spans="1:11" ht="60" x14ac:dyDescent="0.35">
      <c r="A194" s="33"/>
      <c r="B194" s="34" t="s">
        <v>293</v>
      </c>
      <c r="C194" s="35" t="s">
        <v>310</v>
      </c>
      <c r="D194" s="36" t="s">
        <v>24</v>
      </c>
      <c r="E194" s="36" t="s">
        <v>311</v>
      </c>
      <c r="F194" s="37" t="s">
        <v>312</v>
      </c>
      <c r="G194" s="38" t="s">
        <v>25</v>
      </c>
      <c r="H194" s="38" t="s">
        <v>25</v>
      </c>
      <c r="I194" s="38" t="s">
        <v>25</v>
      </c>
      <c r="J194" s="38"/>
      <c r="K194" s="60"/>
    </row>
    <row r="195" spans="1:11" ht="60" x14ac:dyDescent="0.35">
      <c r="A195" s="33"/>
      <c r="B195" s="34" t="s">
        <v>293</v>
      </c>
      <c r="C195" s="35" t="s">
        <v>313</v>
      </c>
      <c r="D195" s="36" t="s">
        <v>24</v>
      </c>
      <c r="E195" s="36" t="s">
        <v>314</v>
      </c>
      <c r="F195" s="40" t="s">
        <v>315</v>
      </c>
      <c r="G195" s="38" t="s">
        <v>25</v>
      </c>
      <c r="H195" s="38" t="s">
        <v>25</v>
      </c>
      <c r="I195" s="38" t="s">
        <v>25</v>
      </c>
      <c r="J195" s="38"/>
      <c r="K195" s="60"/>
    </row>
    <row r="196" spans="1:11" ht="60" x14ac:dyDescent="0.35">
      <c r="A196" s="33"/>
      <c r="B196" s="34" t="s">
        <v>293</v>
      </c>
      <c r="C196" s="35" t="s">
        <v>316</v>
      </c>
      <c r="D196" s="36" t="s">
        <v>24</v>
      </c>
      <c r="E196" s="36" t="s">
        <v>317</v>
      </c>
      <c r="F196" s="37" t="s">
        <v>318</v>
      </c>
      <c r="G196" s="38" t="s">
        <v>25</v>
      </c>
      <c r="H196" s="38" t="s">
        <v>25</v>
      </c>
      <c r="I196" s="38" t="s">
        <v>25</v>
      </c>
      <c r="J196" s="38"/>
      <c r="K196" s="60"/>
    </row>
    <row r="197" spans="1:11" ht="195" x14ac:dyDescent="0.35">
      <c r="A197" s="33"/>
      <c r="B197" s="34" t="s">
        <v>293</v>
      </c>
      <c r="C197" s="35" t="s">
        <v>319</v>
      </c>
      <c r="D197" s="36" t="s">
        <v>24</v>
      </c>
      <c r="E197" s="36" t="s">
        <v>320</v>
      </c>
      <c r="F197" s="37">
        <v>10</v>
      </c>
      <c r="G197" s="38" t="s">
        <v>25</v>
      </c>
      <c r="H197" s="38" t="s">
        <v>25</v>
      </c>
      <c r="I197" s="38" t="s">
        <v>25</v>
      </c>
      <c r="J197" s="38"/>
      <c r="K197" s="60"/>
    </row>
    <row r="198" spans="1:11" ht="60" x14ac:dyDescent="0.35">
      <c r="A198" s="33"/>
      <c r="B198" s="34" t="s">
        <v>293</v>
      </c>
      <c r="C198" s="35" t="s">
        <v>321</v>
      </c>
      <c r="D198" s="36" t="s">
        <v>24</v>
      </c>
      <c r="E198" s="36" t="s">
        <v>322</v>
      </c>
      <c r="F198" s="37">
        <v>30</v>
      </c>
      <c r="G198" s="38" t="s">
        <v>25</v>
      </c>
      <c r="H198" s="38" t="s">
        <v>25</v>
      </c>
      <c r="I198" s="38" t="s">
        <v>25</v>
      </c>
      <c r="J198" s="38"/>
      <c r="K198" s="60"/>
    </row>
    <row r="199" spans="1:11" ht="30" x14ac:dyDescent="0.35">
      <c r="A199" s="33"/>
      <c r="B199" s="34" t="s">
        <v>323</v>
      </c>
      <c r="C199" s="35" t="s">
        <v>324</v>
      </c>
      <c r="D199" s="36" t="s">
        <v>24</v>
      </c>
      <c r="E199" s="36" t="s">
        <v>24</v>
      </c>
      <c r="F199" s="37" t="s">
        <v>24</v>
      </c>
      <c r="G199" s="38" t="s">
        <v>26</v>
      </c>
      <c r="H199" s="38" t="s">
        <v>26</v>
      </c>
      <c r="I199" s="38" t="s">
        <v>26</v>
      </c>
      <c r="J199" s="38" t="s">
        <v>26</v>
      </c>
      <c r="K199" s="60" t="s">
        <v>26</v>
      </c>
    </row>
    <row r="200" spans="1:11" ht="60" x14ac:dyDescent="0.35">
      <c r="A200" s="33"/>
      <c r="B200" s="34" t="s">
        <v>323</v>
      </c>
      <c r="C200" s="35" t="s">
        <v>325</v>
      </c>
      <c r="D200" s="36" t="s">
        <v>24</v>
      </c>
      <c r="E200" s="36" t="s">
        <v>326</v>
      </c>
      <c r="F200" s="37">
        <v>20251101</v>
      </c>
      <c r="G200" s="38" t="s">
        <v>25</v>
      </c>
      <c r="H200" s="38" t="s">
        <v>25</v>
      </c>
      <c r="I200" s="38" t="s">
        <v>25</v>
      </c>
      <c r="J200" s="38" t="s">
        <v>25</v>
      </c>
      <c r="K200" s="60" t="s">
        <v>25</v>
      </c>
    </row>
    <row r="201" spans="1:11" ht="60" x14ac:dyDescent="0.35">
      <c r="A201" s="33"/>
      <c r="B201" s="34" t="s">
        <v>323</v>
      </c>
      <c r="C201" s="35" t="s">
        <v>327</v>
      </c>
      <c r="D201" s="36" t="s">
        <v>24</v>
      </c>
      <c r="E201" s="36" t="s">
        <v>326</v>
      </c>
      <c r="F201" s="37">
        <v>20260630</v>
      </c>
      <c r="G201" s="38" t="s">
        <v>25</v>
      </c>
      <c r="H201" s="38" t="s">
        <v>25</v>
      </c>
      <c r="I201" s="38" t="s">
        <v>25</v>
      </c>
      <c r="J201" s="38" t="s">
        <v>25</v>
      </c>
      <c r="K201" s="60" t="s">
        <v>25</v>
      </c>
    </row>
    <row r="202" spans="1:11" ht="90" x14ac:dyDescent="0.35">
      <c r="A202" s="33"/>
      <c r="B202" s="34" t="s">
        <v>323</v>
      </c>
      <c r="C202" s="35" t="s">
        <v>328</v>
      </c>
      <c r="D202" s="36" t="s">
        <v>329</v>
      </c>
      <c r="E202" s="36" t="s">
        <v>330</v>
      </c>
      <c r="F202" s="37" t="s">
        <v>24</v>
      </c>
      <c r="G202" s="38" t="s">
        <v>25</v>
      </c>
      <c r="H202" s="38" t="s">
        <v>25</v>
      </c>
      <c r="I202" s="38" t="s">
        <v>25</v>
      </c>
      <c r="J202" s="38" t="s">
        <v>25</v>
      </c>
      <c r="K202" s="60" t="s">
        <v>25</v>
      </c>
    </row>
    <row r="203" spans="1:11" ht="105" x14ac:dyDescent="0.35">
      <c r="A203" s="33"/>
      <c r="B203" s="34" t="s">
        <v>323</v>
      </c>
      <c r="C203" s="35" t="s">
        <v>331</v>
      </c>
      <c r="D203" s="36" t="s">
        <v>24</v>
      </c>
      <c r="E203" s="36" t="s">
        <v>332</v>
      </c>
      <c r="F203" s="40" t="s">
        <v>333</v>
      </c>
      <c r="G203" s="38" t="s">
        <v>25</v>
      </c>
      <c r="H203" s="38" t="s">
        <v>25</v>
      </c>
      <c r="I203" s="38" t="s">
        <v>25</v>
      </c>
      <c r="J203" s="38" t="s">
        <v>25</v>
      </c>
      <c r="K203" s="60" t="s">
        <v>25</v>
      </c>
    </row>
    <row r="204" spans="1:11" ht="120" x14ac:dyDescent="0.35">
      <c r="A204" s="33"/>
      <c r="B204" s="34" t="s">
        <v>323</v>
      </c>
      <c r="C204" s="35" t="s">
        <v>334</v>
      </c>
      <c r="D204" s="36" t="s">
        <v>24</v>
      </c>
      <c r="E204" s="36" t="s">
        <v>335</v>
      </c>
      <c r="F204" s="40" t="s">
        <v>336</v>
      </c>
      <c r="G204" s="38" t="s">
        <v>25</v>
      </c>
      <c r="H204" s="38" t="s">
        <v>25</v>
      </c>
      <c r="I204" s="38" t="s">
        <v>25</v>
      </c>
      <c r="J204" s="38" t="s">
        <v>25</v>
      </c>
      <c r="K204" s="60" t="s">
        <v>25</v>
      </c>
    </row>
    <row r="205" spans="1:11" ht="135" x14ac:dyDescent="0.35">
      <c r="A205" s="33"/>
      <c r="B205" s="34" t="s">
        <v>323</v>
      </c>
      <c r="C205" s="35" t="s">
        <v>337</v>
      </c>
      <c r="D205" s="36" t="s">
        <v>24</v>
      </c>
      <c r="E205" s="36" t="s">
        <v>338</v>
      </c>
      <c r="F205" s="37" t="s">
        <v>339</v>
      </c>
      <c r="G205" s="38" t="s">
        <v>25</v>
      </c>
      <c r="H205" s="38" t="s">
        <v>25</v>
      </c>
      <c r="I205" s="38" t="s">
        <v>25</v>
      </c>
      <c r="J205" s="38" t="s">
        <v>25</v>
      </c>
      <c r="K205" s="60" t="s">
        <v>25</v>
      </c>
    </row>
    <row r="206" spans="1:11" ht="60" x14ac:dyDescent="0.35">
      <c r="A206" s="33"/>
      <c r="B206" s="34" t="s">
        <v>323</v>
      </c>
      <c r="C206" s="35" t="s">
        <v>340</v>
      </c>
      <c r="D206" s="36" t="s">
        <v>24</v>
      </c>
      <c r="E206" s="36" t="s">
        <v>341</v>
      </c>
      <c r="F206" s="40" t="s">
        <v>342</v>
      </c>
      <c r="G206" s="38" t="s">
        <v>25</v>
      </c>
      <c r="H206" s="38" t="s">
        <v>25</v>
      </c>
      <c r="I206" s="38" t="s">
        <v>25</v>
      </c>
      <c r="J206" s="38" t="s">
        <v>25</v>
      </c>
      <c r="K206" s="60" t="s">
        <v>25</v>
      </c>
    </row>
    <row r="207" spans="1:11" ht="60" x14ac:dyDescent="0.35">
      <c r="A207" s="33"/>
      <c r="B207" s="34" t="s">
        <v>323</v>
      </c>
      <c r="C207" s="35" t="s">
        <v>343</v>
      </c>
      <c r="D207" s="36" t="s">
        <v>24</v>
      </c>
      <c r="E207" s="36" t="s">
        <v>344</v>
      </c>
      <c r="F207" s="37" t="s">
        <v>345</v>
      </c>
      <c r="G207" s="38" t="s">
        <v>26</v>
      </c>
      <c r="H207" s="38" t="s">
        <v>26</v>
      </c>
      <c r="I207" s="38" t="s">
        <v>26</v>
      </c>
      <c r="J207" s="38" t="s">
        <v>26</v>
      </c>
      <c r="K207" s="60" t="s">
        <v>26</v>
      </c>
    </row>
    <row r="208" spans="1:11" ht="60" x14ac:dyDescent="0.35">
      <c r="A208" s="33"/>
      <c r="B208" s="34" t="s">
        <v>323</v>
      </c>
      <c r="C208" s="35" t="s">
        <v>346</v>
      </c>
      <c r="D208" s="36" t="s">
        <v>24</v>
      </c>
      <c r="E208" s="36" t="s">
        <v>341</v>
      </c>
      <c r="F208" s="37" t="s">
        <v>347</v>
      </c>
      <c r="G208" s="38" t="s">
        <v>26</v>
      </c>
      <c r="H208" s="38" t="s">
        <v>26</v>
      </c>
      <c r="I208" s="38" t="s">
        <v>26</v>
      </c>
      <c r="J208" s="38" t="s">
        <v>26</v>
      </c>
      <c r="K208" s="60" t="s">
        <v>26</v>
      </c>
    </row>
    <row r="209" spans="1:11" ht="60" x14ac:dyDescent="0.35">
      <c r="A209" s="33"/>
      <c r="B209" s="34" t="s">
        <v>323</v>
      </c>
      <c r="C209" s="35" t="s">
        <v>348</v>
      </c>
      <c r="D209" s="36" t="s">
        <v>24</v>
      </c>
      <c r="E209" s="36" t="s">
        <v>344</v>
      </c>
      <c r="F209" s="37" t="s">
        <v>349</v>
      </c>
      <c r="G209" s="38" t="s">
        <v>26</v>
      </c>
      <c r="H209" s="38" t="s">
        <v>26</v>
      </c>
      <c r="I209" s="38" t="s">
        <v>26</v>
      </c>
      <c r="J209" s="38" t="s">
        <v>26</v>
      </c>
      <c r="K209" s="60" t="s">
        <v>26</v>
      </c>
    </row>
    <row r="210" spans="1:11" ht="60" x14ac:dyDescent="0.35">
      <c r="A210" s="33"/>
      <c r="B210" s="34" t="s">
        <v>323</v>
      </c>
      <c r="C210" s="35" t="s">
        <v>350</v>
      </c>
      <c r="D210" s="36" t="s">
        <v>24</v>
      </c>
      <c r="E210" s="36" t="s">
        <v>341</v>
      </c>
      <c r="F210" s="37" t="s">
        <v>351</v>
      </c>
      <c r="G210" s="38" t="s">
        <v>26</v>
      </c>
      <c r="H210" s="38" t="s">
        <v>26</v>
      </c>
      <c r="I210" s="38" t="s">
        <v>26</v>
      </c>
      <c r="J210" s="38" t="s">
        <v>26</v>
      </c>
      <c r="K210" s="60" t="s">
        <v>26</v>
      </c>
    </row>
    <row r="211" spans="1:11" ht="60" x14ac:dyDescent="0.35">
      <c r="A211" s="33"/>
      <c r="B211" s="34" t="s">
        <v>323</v>
      </c>
      <c r="C211" s="35" t="s">
        <v>352</v>
      </c>
      <c r="D211" s="36" t="s">
        <v>24</v>
      </c>
      <c r="E211" s="36" t="s">
        <v>344</v>
      </c>
      <c r="F211" s="37" t="s">
        <v>24</v>
      </c>
      <c r="G211" s="38" t="s">
        <v>26</v>
      </c>
      <c r="H211" s="38" t="s">
        <v>26</v>
      </c>
      <c r="I211" s="38" t="s">
        <v>26</v>
      </c>
      <c r="J211" s="38" t="s">
        <v>26</v>
      </c>
      <c r="K211" s="60" t="s">
        <v>26</v>
      </c>
    </row>
    <row r="212" spans="1:11" ht="60" x14ac:dyDescent="0.35">
      <c r="A212" s="33"/>
      <c r="B212" s="34" t="s">
        <v>323</v>
      </c>
      <c r="C212" s="35" t="s">
        <v>353</v>
      </c>
      <c r="D212" s="36" t="s">
        <v>24</v>
      </c>
      <c r="E212" s="36" t="s">
        <v>341</v>
      </c>
      <c r="F212" s="37" t="s">
        <v>24</v>
      </c>
      <c r="G212" s="38" t="s">
        <v>26</v>
      </c>
      <c r="H212" s="38" t="s">
        <v>26</v>
      </c>
      <c r="I212" s="38" t="s">
        <v>26</v>
      </c>
      <c r="J212" s="38" t="s">
        <v>26</v>
      </c>
      <c r="K212" s="60" t="s">
        <v>26</v>
      </c>
    </row>
    <row r="213" spans="1:11" ht="60" x14ac:dyDescent="0.35">
      <c r="A213" s="33"/>
      <c r="B213" s="34" t="s">
        <v>323</v>
      </c>
      <c r="C213" s="35" t="s">
        <v>354</v>
      </c>
      <c r="D213" s="36" t="s">
        <v>24</v>
      </c>
      <c r="E213" s="36" t="s">
        <v>344</v>
      </c>
      <c r="F213" s="37" t="s">
        <v>24</v>
      </c>
      <c r="G213" s="38" t="s">
        <v>26</v>
      </c>
      <c r="H213" s="38" t="s">
        <v>26</v>
      </c>
      <c r="I213" s="38" t="s">
        <v>26</v>
      </c>
      <c r="J213" s="38" t="s">
        <v>26</v>
      </c>
      <c r="K213" s="60" t="s">
        <v>26</v>
      </c>
    </row>
    <row r="214" spans="1:11" ht="60" x14ac:dyDescent="0.35">
      <c r="A214" s="33"/>
      <c r="B214" s="34" t="s">
        <v>323</v>
      </c>
      <c r="C214" s="35" t="s">
        <v>355</v>
      </c>
      <c r="D214" s="36" t="s">
        <v>24</v>
      </c>
      <c r="E214" s="36" t="s">
        <v>341</v>
      </c>
      <c r="F214" s="37" t="s">
        <v>24</v>
      </c>
      <c r="G214" s="38" t="s">
        <v>26</v>
      </c>
      <c r="H214" s="38" t="s">
        <v>26</v>
      </c>
      <c r="I214" s="38" t="s">
        <v>26</v>
      </c>
      <c r="J214" s="38" t="s">
        <v>26</v>
      </c>
      <c r="K214" s="60" t="s">
        <v>26</v>
      </c>
    </row>
    <row r="215" spans="1:11" ht="60" x14ac:dyDescent="0.35">
      <c r="A215" s="33"/>
      <c r="B215" s="34" t="s">
        <v>356</v>
      </c>
      <c r="C215" s="35" t="s">
        <v>357</v>
      </c>
      <c r="D215" s="36" t="s">
        <v>24</v>
      </c>
      <c r="E215" s="36" t="s">
        <v>358</v>
      </c>
      <c r="F215" s="37" t="s">
        <v>24</v>
      </c>
      <c r="G215" s="38" t="s">
        <v>26</v>
      </c>
      <c r="H215" s="38" t="s">
        <v>26</v>
      </c>
      <c r="I215" s="38" t="s">
        <v>26</v>
      </c>
      <c r="J215" s="38"/>
      <c r="K215" s="60"/>
    </row>
    <row r="216" spans="1:11" ht="75" x14ac:dyDescent="0.35">
      <c r="A216" s="33"/>
      <c r="B216" s="34" t="s">
        <v>356</v>
      </c>
      <c r="C216" s="35" t="s">
        <v>359</v>
      </c>
      <c r="D216" s="36" t="s">
        <v>360</v>
      </c>
      <c r="E216" s="36" t="s">
        <v>361</v>
      </c>
      <c r="F216" s="37" t="s">
        <v>24</v>
      </c>
      <c r="G216" s="38" t="s">
        <v>26</v>
      </c>
      <c r="H216" s="38" t="s">
        <v>26</v>
      </c>
      <c r="I216" s="38" t="s">
        <v>26</v>
      </c>
      <c r="J216" s="38"/>
      <c r="K216" s="60"/>
    </row>
    <row r="217" spans="1:11" ht="105" x14ac:dyDescent="0.35">
      <c r="A217" s="33"/>
      <c r="B217" s="34" t="s">
        <v>356</v>
      </c>
      <c r="C217" s="35" t="s">
        <v>362</v>
      </c>
      <c r="D217" s="36" t="s">
        <v>24</v>
      </c>
      <c r="E217" s="36" t="s">
        <v>363</v>
      </c>
      <c r="F217" s="37" t="s">
        <v>364</v>
      </c>
      <c r="G217" s="38" t="s">
        <v>26</v>
      </c>
      <c r="H217" s="38" t="s">
        <v>26</v>
      </c>
      <c r="I217" s="38" t="s">
        <v>26</v>
      </c>
      <c r="J217" s="38"/>
      <c r="K217" s="60"/>
    </row>
    <row r="218" spans="1:11" ht="75" x14ac:dyDescent="0.35">
      <c r="A218" s="33"/>
      <c r="B218" s="34" t="s">
        <v>356</v>
      </c>
      <c r="C218" s="35" t="s">
        <v>365</v>
      </c>
      <c r="D218" s="36" t="s">
        <v>24</v>
      </c>
      <c r="E218" s="36" t="s">
        <v>366</v>
      </c>
      <c r="F218" s="37" t="s">
        <v>367</v>
      </c>
      <c r="G218" s="38" t="s">
        <v>26</v>
      </c>
      <c r="H218" s="38" t="s">
        <v>26</v>
      </c>
      <c r="I218" s="38" t="s">
        <v>26</v>
      </c>
      <c r="J218" s="38"/>
      <c r="K218" s="60"/>
    </row>
    <row r="219" spans="1:11" ht="75" x14ac:dyDescent="0.35">
      <c r="A219" s="33"/>
      <c r="B219" s="34" t="s">
        <v>356</v>
      </c>
      <c r="C219" s="35" t="s">
        <v>368</v>
      </c>
      <c r="D219" s="36" t="s">
        <v>24</v>
      </c>
      <c r="E219" s="36" t="s">
        <v>369</v>
      </c>
      <c r="F219" s="37" t="s">
        <v>370</v>
      </c>
      <c r="G219" s="38" t="s">
        <v>26</v>
      </c>
      <c r="H219" s="38" t="s">
        <v>26</v>
      </c>
      <c r="I219" s="38" t="s">
        <v>26</v>
      </c>
      <c r="J219" s="38"/>
      <c r="K219" s="60"/>
    </row>
    <row r="220" spans="1:11" ht="30" x14ac:dyDescent="0.35">
      <c r="A220" s="33"/>
      <c r="B220" s="34" t="s">
        <v>356</v>
      </c>
      <c r="C220" s="35" t="s">
        <v>371</v>
      </c>
      <c r="D220" s="36" t="s">
        <v>24</v>
      </c>
      <c r="E220" s="36" t="s">
        <v>372</v>
      </c>
      <c r="F220" s="37">
        <v>202603</v>
      </c>
      <c r="G220" s="38" t="s">
        <v>26</v>
      </c>
      <c r="H220" s="38" t="s">
        <v>26</v>
      </c>
      <c r="I220" s="38" t="s">
        <v>26</v>
      </c>
      <c r="J220" s="38"/>
      <c r="K220" s="60"/>
    </row>
    <row r="221" spans="1:11" ht="60" x14ac:dyDescent="0.35">
      <c r="A221" s="33"/>
      <c r="B221" s="34" t="s">
        <v>356</v>
      </c>
      <c r="C221" s="35" t="s">
        <v>373</v>
      </c>
      <c r="D221" s="36" t="s">
        <v>296</v>
      </c>
      <c r="E221" s="36" t="s">
        <v>374</v>
      </c>
      <c r="F221" s="37" t="s">
        <v>24</v>
      </c>
      <c r="G221" s="38" t="s">
        <v>26</v>
      </c>
      <c r="H221" s="38" t="s">
        <v>26</v>
      </c>
      <c r="I221" s="38" t="s">
        <v>26</v>
      </c>
      <c r="J221" s="38"/>
      <c r="K221" s="60"/>
    </row>
    <row r="222" spans="1:11" ht="75" x14ac:dyDescent="0.35">
      <c r="A222" s="33"/>
      <c r="B222" s="34" t="s">
        <v>658</v>
      </c>
      <c r="C222" s="35" t="s">
        <v>659</v>
      </c>
      <c r="D222" s="36" t="s">
        <v>24</v>
      </c>
      <c r="E222" s="36" t="s">
        <v>660</v>
      </c>
      <c r="F222" s="40" t="s">
        <v>24</v>
      </c>
      <c r="G222" s="38" t="s">
        <v>26</v>
      </c>
      <c r="H222" s="38" t="s">
        <v>26</v>
      </c>
      <c r="I222" s="38" t="s">
        <v>26</v>
      </c>
      <c r="J222" s="38" t="s">
        <v>26</v>
      </c>
      <c r="K222" s="60" t="s">
        <v>26</v>
      </c>
    </row>
    <row r="223" spans="1:11" ht="45" x14ac:dyDescent="0.35">
      <c r="A223" s="33"/>
      <c r="B223" s="34" t="s">
        <v>375</v>
      </c>
      <c r="C223" s="35" t="s">
        <v>376</v>
      </c>
      <c r="D223" s="36" t="s">
        <v>24</v>
      </c>
      <c r="E223" s="36" t="s">
        <v>377</v>
      </c>
      <c r="F223" s="37">
        <v>2580000</v>
      </c>
      <c r="G223" s="38" t="s">
        <v>25</v>
      </c>
      <c r="H223" s="38" t="s">
        <v>25</v>
      </c>
      <c r="I223" s="38" t="s">
        <v>25</v>
      </c>
      <c r="J223" s="38" t="s">
        <v>25</v>
      </c>
      <c r="K223" s="60" t="s">
        <v>25</v>
      </c>
    </row>
    <row r="224" spans="1:11" ht="90" x14ac:dyDescent="0.35">
      <c r="A224" s="33"/>
      <c r="B224" s="34" t="s">
        <v>375</v>
      </c>
      <c r="C224" s="35" t="s">
        <v>378</v>
      </c>
      <c r="D224" s="36" t="s">
        <v>24</v>
      </c>
      <c r="E224" s="36" t="s">
        <v>379</v>
      </c>
      <c r="F224" s="37">
        <v>1290000</v>
      </c>
      <c r="G224" s="38" t="s">
        <v>25</v>
      </c>
      <c r="H224" s="38" t="s">
        <v>25</v>
      </c>
      <c r="I224" s="38" t="s">
        <v>25</v>
      </c>
      <c r="J224" s="38" t="s">
        <v>25</v>
      </c>
      <c r="K224" s="60" t="s">
        <v>25</v>
      </c>
    </row>
    <row r="225" spans="1:11" ht="60" x14ac:dyDescent="0.35">
      <c r="A225" s="33"/>
      <c r="B225" s="34" t="s">
        <v>375</v>
      </c>
      <c r="C225" s="35" t="s">
        <v>380</v>
      </c>
      <c r="D225" s="36" t="s">
        <v>24</v>
      </c>
      <c r="E225" s="36" t="s">
        <v>381</v>
      </c>
      <c r="F225" s="37">
        <v>10000</v>
      </c>
      <c r="G225" s="38" t="s">
        <v>26</v>
      </c>
      <c r="H225" s="38" t="s">
        <v>26</v>
      </c>
      <c r="I225" s="38" t="s">
        <v>26</v>
      </c>
      <c r="J225" s="38" t="s">
        <v>26</v>
      </c>
      <c r="K225" s="60" t="s">
        <v>26</v>
      </c>
    </row>
    <row r="226" spans="1:11" ht="30" x14ac:dyDescent="0.35">
      <c r="A226" s="33"/>
      <c r="B226" s="34" t="s">
        <v>375</v>
      </c>
      <c r="C226" s="35" t="s">
        <v>382</v>
      </c>
      <c r="D226" s="36" t="s">
        <v>24</v>
      </c>
      <c r="E226" s="36" t="s">
        <v>383</v>
      </c>
      <c r="F226" s="37" t="s">
        <v>384</v>
      </c>
      <c r="G226" s="38" t="s">
        <v>26</v>
      </c>
      <c r="H226" s="38" t="s">
        <v>26</v>
      </c>
      <c r="I226" s="38" t="s">
        <v>26</v>
      </c>
      <c r="J226" s="38" t="s">
        <v>26</v>
      </c>
      <c r="K226" s="60" t="s">
        <v>26</v>
      </c>
    </row>
    <row r="227" spans="1:11" ht="60" x14ac:dyDescent="0.35">
      <c r="A227" s="33"/>
      <c r="B227" s="34" t="s">
        <v>375</v>
      </c>
      <c r="C227" s="35" t="s">
        <v>385</v>
      </c>
      <c r="D227" s="36" t="s">
        <v>24</v>
      </c>
      <c r="E227" s="36" t="s">
        <v>381</v>
      </c>
      <c r="F227" s="37">
        <v>10000</v>
      </c>
      <c r="G227" s="38" t="s">
        <v>26</v>
      </c>
      <c r="H227" s="38" t="s">
        <v>26</v>
      </c>
      <c r="I227" s="38" t="s">
        <v>26</v>
      </c>
      <c r="J227" s="38" t="s">
        <v>26</v>
      </c>
      <c r="K227" s="60" t="s">
        <v>26</v>
      </c>
    </row>
    <row r="228" spans="1:11" ht="30" x14ac:dyDescent="0.35">
      <c r="A228" s="33"/>
      <c r="B228" s="34" t="s">
        <v>375</v>
      </c>
      <c r="C228" s="35" t="s">
        <v>386</v>
      </c>
      <c r="D228" s="36" t="s">
        <v>24</v>
      </c>
      <c r="E228" s="36" t="s">
        <v>383</v>
      </c>
      <c r="F228" s="37" t="s">
        <v>387</v>
      </c>
      <c r="G228" s="38" t="s">
        <v>26</v>
      </c>
      <c r="H228" s="38" t="s">
        <v>26</v>
      </c>
      <c r="I228" s="38" t="s">
        <v>26</v>
      </c>
      <c r="J228" s="38" t="s">
        <v>26</v>
      </c>
      <c r="K228" s="60" t="s">
        <v>26</v>
      </c>
    </row>
    <row r="229" spans="1:11" ht="60" x14ac:dyDescent="0.35">
      <c r="A229" s="33"/>
      <c r="B229" s="34" t="s">
        <v>375</v>
      </c>
      <c r="C229" s="35" t="s">
        <v>388</v>
      </c>
      <c r="D229" s="36" t="s">
        <v>24</v>
      </c>
      <c r="E229" s="36" t="s">
        <v>381</v>
      </c>
      <c r="F229" s="37">
        <v>10000</v>
      </c>
      <c r="G229" s="38" t="s">
        <v>26</v>
      </c>
      <c r="H229" s="38" t="s">
        <v>26</v>
      </c>
      <c r="I229" s="38" t="s">
        <v>26</v>
      </c>
      <c r="J229" s="38" t="s">
        <v>26</v>
      </c>
      <c r="K229" s="60" t="s">
        <v>26</v>
      </c>
    </row>
    <row r="230" spans="1:11" ht="30" x14ac:dyDescent="0.35">
      <c r="A230" s="33"/>
      <c r="B230" s="34" t="s">
        <v>375</v>
      </c>
      <c r="C230" s="35" t="s">
        <v>389</v>
      </c>
      <c r="D230" s="36" t="s">
        <v>24</v>
      </c>
      <c r="E230" s="36" t="s">
        <v>383</v>
      </c>
      <c r="F230" s="37" t="s">
        <v>387</v>
      </c>
      <c r="G230" s="38" t="s">
        <v>26</v>
      </c>
      <c r="H230" s="38" t="s">
        <v>26</v>
      </c>
      <c r="I230" s="38" t="s">
        <v>26</v>
      </c>
      <c r="J230" s="38" t="s">
        <v>26</v>
      </c>
      <c r="K230" s="60" t="s">
        <v>26</v>
      </c>
    </row>
    <row r="231" spans="1:11" ht="60" x14ac:dyDescent="0.35">
      <c r="A231" s="33"/>
      <c r="B231" s="34" t="s">
        <v>375</v>
      </c>
      <c r="C231" s="35" t="s">
        <v>390</v>
      </c>
      <c r="D231" s="36" t="s">
        <v>24</v>
      </c>
      <c r="E231" s="36" t="s">
        <v>381</v>
      </c>
      <c r="F231" s="37">
        <v>10000</v>
      </c>
      <c r="G231" s="38" t="s">
        <v>26</v>
      </c>
      <c r="H231" s="38" t="s">
        <v>26</v>
      </c>
      <c r="I231" s="38" t="s">
        <v>26</v>
      </c>
      <c r="J231" s="38" t="s">
        <v>26</v>
      </c>
      <c r="K231" s="60" t="s">
        <v>26</v>
      </c>
    </row>
    <row r="232" spans="1:11" ht="30" x14ac:dyDescent="0.35">
      <c r="A232" s="33"/>
      <c r="B232" s="34" t="s">
        <v>375</v>
      </c>
      <c r="C232" s="35" t="s">
        <v>391</v>
      </c>
      <c r="D232" s="36" t="s">
        <v>24</v>
      </c>
      <c r="E232" s="36" t="s">
        <v>383</v>
      </c>
      <c r="F232" s="37" t="s">
        <v>24</v>
      </c>
      <c r="G232" s="38" t="s">
        <v>26</v>
      </c>
      <c r="H232" s="38" t="s">
        <v>26</v>
      </c>
      <c r="I232" s="38" t="s">
        <v>26</v>
      </c>
      <c r="J232" s="38" t="s">
        <v>26</v>
      </c>
      <c r="K232" s="60" t="s">
        <v>26</v>
      </c>
    </row>
    <row r="233" spans="1:11" ht="60" x14ac:dyDescent="0.35">
      <c r="A233" s="33"/>
      <c r="B233" s="34" t="s">
        <v>375</v>
      </c>
      <c r="C233" s="35" t="s">
        <v>392</v>
      </c>
      <c r="D233" s="36" t="s">
        <v>24</v>
      </c>
      <c r="E233" s="36" t="s">
        <v>381</v>
      </c>
      <c r="F233" s="37">
        <v>10000</v>
      </c>
      <c r="G233" s="38" t="s">
        <v>26</v>
      </c>
      <c r="H233" s="38" t="s">
        <v>26</v>
      </c>
      <c r="I233" s="38" t="s">
        <v>26</v>
      </c>
      <c r="J233" s="38" t="s">
        <v>26</v>
      </c>
      <c r="K233" s="60" t="s">
        <v>26</v>
      </c>
    </row>
    <row r="234" spans="1:11" ht="30" x14ac:dyDescent="0.35">
      <c r="A234" s="33"/>
      <c r="B234" s="34" t="s">
        <v>375</v>
      </c>
      <c r="C234" s="35" t="s">
        <v>393</v>
      </c>
      <c r="D234" s="36" t="s">
        <v>24</v>
      </c>
      <c r="E234" s="36" t="s">
        <v>383</v>
      </c>
      <c r="F234" s="37" t="s">
        <v>24</v>
      </c>
      <c r="G234" s="38" t="s">
        <v>26</v>
      </c>
      <c r="H234" s="38" t="s">
        <v>26</v>
      </c>
      <c r="I234" s="38" t="s">
        <v>26</v>
      </c>
      <c r="J234" s="38" t="s">
        <v>26</v>
      </c>
      <c r="K234" s="60" t="s">
        <v>26</v>
      </c>
    </row>
    <row r="235" spans="1:11" ht="60" x14ac:dyDescent="0.35">
      <c r="A235" s="33"/>
      <c r="B235" s="34" t="s">
        <v>375</v>
      </c>
      <c r="C235" s="35" t="s">
        <v>394</v>
      </c>
      <c r="D235" s="36" t="s">
        <v>24</v>
      </c>
      <c r="E235" s="36" t="s">
        <v>381</v>
      </c>
      <c r="F235" s="37">
        <v>10000</v>
      </c>
      <c r="G235" s="38" t="s">
        <v>26</v>
      </c>
      <c r="H235" s="38" t="s">
        <v>26</v>
      </c>
      <c r="I235" s="38" t="s">
        <v>26</v>
      </c>
      <c r="J235" s="38" t="s">
        <v>26</v>
      </c>
      <c r="K235" s="60" t="s">
        <v>26</v>
      </c>
    </row>
    <row r="236" spans="1:11" ht="30" x14ac:dyDescent="0.35">
      <c r="A236" s="33"/>
      <c r="B236" s="34" t="s">
        <v>375</v>
      </c>
      <c r="C236" s="35" t="s">
        <v>395</v>
      </c>
      <c r="D236" s="36" t="s">
        <v>24</v>
      </c>
      <c r="E236" s="36" t="s">
        <v>383</v>
      </c>
      <c r="F236" s="37" t="s">
        <v>24</v>
      </c>
      <c r="G236" s="38" t="s">
        <v>26</v>
      </c>
      <c r="H236" s="38" t="s">
        <v>26</v>
      </c>
      <c r="I236" s="38" t="s">
        <v>26</v>
      </c>
      <c r="J236" s="38" t="s">
        <v>26</v>
      </c>
      <c r="K236" s="60" t="s">
        <v>26</v>
      </c>
    </row>
    <row r="237" spans="1:11" ht="60" x14ac:dyDescent="0.35">
      <c r="A237" s="33"/>
      <c r="B237" s="34" t="s">
        <v>375</v>
      </c>
      <c r="C237" s="35" t="s">
        <v>396</v>
      </c>
      <c r="D237" s="36" t="s">
        <v>24</v>
      </c>
      <c r="E237" s="36" t="s">
        <v>381</v>
      </c>
      <c r="F237" s="37">
        <v>10000</v>
      </c>
      <c r="G237" s="38" t="s">
        <v>26</v>
      </c>
      <c r="H237" s="38" t="s">
        <v>26</v>
      </c>
      <c r="I237" s="38" t="s">
        <v>26</v>
      </c>
      <c r="J237" s="38" t="s">
        <v>26</v>
      </c>
      <c r="K237" s="60" t="s">
        <v>26</v>
      </c>
    </row>
    <row r="238" spans="1:11" ht="30" x14ac:dyDescent="0.35">
      <c r="A238" s="33"/>
      <c r="B238" s="34" t="s">
        <v>375</v>
      </c>
      <c r="C238" s="35" t="s">
        <v>397</v>
      </c>
      <c r="D238" s="36" t="s">
        <v>24</v>
      </c>
      <c r="E238" s="36" t="s">
        <v>383</v>
      </c>
      <c r="F238" s="37" t="s">
        <v>24</v>
      </c>
      <c r="G238" s="38" t="s">
        <v>26</v>
      </c>
      <c r="H238" s="38" t="s">
        <v>26</v>
      </c>
      <c r="I238" s="38" t="s">
        <v>26</v>
      </c>
      <c r="J238" s="38" t="s">
        <v>26</v>
      </c>
      <c r="K238" s="60" t="s">
        <v>26</v>
      </c>
    </row>
    <row r="239" spans="1:11" ht="60" x14ac:dyDescent="0.35">
      <c r="A239" s="33"/>
      <c r="B239" s="34" t="s">
        <v>375</v>
      </c>
      <c r="C239" s="35" t="s">
        <v>398</v>
      </c>
      <c r="D239" s="36" t="s">
        <v>24</v>
      </c>
      <c r="E239" s="36" t="s">
        <v>381</v>
      </c>
      <c r="F239" s="37">
        <v>10000</v>
      </c>
      <c r="G239" s="38" t="s">
        <v>26</v>
      </c>
      <c r="H239" s="38" t="s">
        <v>26</v>
      </c>
      <c r="I239" s="38" t="s">
        <v>26</v>
      </c>
      <c r="J239" s="38" t="s">
        <v>26</v>
      </c>
      <c r="K239" s="60" t="s">
        <v>26</v>
      </c>
    </row>
    <row r="240" spans="1:11" ht="30" x14ac:dyDescent="0.35">
      <c r="A240" s="33"/>
      <c r="B240" s="34" t="s">
        <v>375</v>
      </c>
      <c r="C240" s="35" t="s">
        <v>399</v>
      </c>
      <c r="D240" s="36" t="s">
        <v>24</v>
      </c>
      <c r="E240" s="36" t="s">
        <v>383</v>
      </c>
      <c r="F240" s="37" t="s">
        <v>24</v>
      </c>
      <c r="G240" s="38" t="s">
        <v>26</v>
      </c>
      <c r="H240" s="38" t="s">
        <v>26</v>
      </c>
      <c r="I240" s="38" t="s">
        <v>26</v>
      </c>
      <c r="J240" s="38" t="s">
        <v>26</v>
      </c>
      <c r="K240" s="60" t="s">
        <v>26</v>
      </c>
    </row>
    <row r="241" spans="1:11" ht="60" x14ac:dyDescent="0.35">
      <c r="A241" s="33"/>
      <c r="B241" s="34" t="s">
        <v>375</v>
      </c>
      <c r="C241" s="35" t="s">
        <v>400</v>
      </c>
      <c r="D241" s="36" t="s">
        <v>24</v>
      </c>
      <c r="E241" s="36" t="s">
        <v>381</v>
      </c>
      <c r="F241" s="37">
        <v>500000</v>
      </c>
      <c r="G241" s="38" t="s">
        <v>26</v>
      </c>
      <c r="H241" s="38" t="s">
        <v>26</v>
      </c>
      <c r="I241" s="38" t="s">
        <v>26</v>
      </c>
      <c r="J241" s="38" t="s">
        <v>26</v>
      </c>
      <c r="K241" s="60" t="s">
        <v>26</v>
      </c>
    </row>
    <row r="242" spans="1:11" ht="45" x14ac:dyDescent="0.35">
      <c r="A242" s="33"/>
      <c r="B242" s="34" t="s">
        <v>375</v>
      </c>
      <c r="C242" s="35" t="s">
        <v>401</v>
      </c>
      <c r="D242" s="36" t="s">
        <v>24</v>
      </c>
      <c r="E242" s="36" t="s">
        <v>402</v>
      </c>
      <c r="F242" s="37" t="s">
        <v>24</v>
      </c>
      <c r="G242" s="38" t="s">
        <v>26</v>
      </c>
      <c r="H242" s="38" t="s">
        <v>26</v>
      </c>
      <c r="I242" s="38" t="s">
        <v>26</v>
      </c>
      <c r="J242" s="38" t="s">
        <v>26</v>
      </c>
      <c r="K242" s="60" t="s">
        <v>26</v>
      </c>
    </row>
    <row r="243" spans="1:11" ht="60" x14ac:dyDescent="0.35">
      <c r="A243" s="33"/>
      <c r="B243" s="34" t="s">
        <v>375</v>
      </c>
      <c r="C243" s="35" t="s">
        <v>403</v>
      </c>
      <c r="D243" s="36" t="s">
        <v>24</v>
      </c>
      <c r="E243" s="36" t="s">
        <v>381</v>
      </c>
      <c r="F243" s="37">
        <v>500000</v>
      </c>
      <c r="G243" s="38" t="s">
        <v>26</v>
      </c>
      <c r="H243" s="38" t="s">
        <v>26</v>
      </c>
      <c r="I243" s="38" t="s">
        <v>26</v>
      </c>
      <c r="J243" s="38" t="s">
        <v>26</v>
      </c>
      <c r="K243" s="60" t="s">
        <v>26</v>
      </c>
    </row>
    <row r="244" spans="1:11" ht="45" x14ac:dyDescent="0.35">
      <c r="A244" s="33"/>
      <c r="B244" s="34" t="s">
        <v>375</v>
      </c>
      <c r="C244" s="35" t="s">
        <v>404</v>
      </c>
      <c r="D244" s="36" t="s">
        <v>24</v>
      </c>
      <c r="E244" s="36" t="s">
        <v>402</v>
      </c>
      <c r="F244" s="37" t="s">
        <v>24</v>
      </c>
      <c r="G244" s="38" t="s">
        <v>26</v>
      </c>
      <c r="H244" s="38" t="s">
        <v>26</v>
      </c>
      <c r="I244" s="38" t="s">
        <v>26</v>
      </c>
      <c r="J244" s="38" t="s">
        <v>26</v>
      </c>
      <c r="K244" s="60" t="s">
        <v>26</v>
      </c>
    </row>
    <row r="245" spans="1:11" ht="60" x14ac:dyDescent="0.35">
      <c r="A245" s="33"/>
      <c r="B245" s="34" t="s">
        <v>375</v>
      </c>
      <c r="C245" s="35" t="s">
        <v>405</v>
      </c>
      <c r="D245" s="36" t="s">
        <v>24</v>
      </c>
      <c r="E245" s="36" t="s">
        <v>381</v>
      </c>
      <c r="F245" s="37">
        <v>500000</v>
      </c>
      <c r="G245" s="38" t="s">
        <v>26</v>
      </c>
      <c r="H245" s="38" t="s">
        <v>26</v>
      </c>
      <c r="I245" s="38" t="s">
        <v>26</v>
      </c>
      <c r="J245" s="38" t="s">
        <v>26</v>
      </c>
      <c r="K245" s="60" t="s">
        <v>26</v>
      </c>
    </row>
    <row r="246" spans="1:11" ht="45" x14ac:dyDescent="0.35">
      <c r="A246" s="33"/>
      <c r="B246" s="34" t="s">
        <v>375</v>
      </c>
      <c r="C246" s="35" t="s">
        <v>406</v>
      </c>
      <c r="D246" s="36" t="s">
        <v>24</v>
      </c>
      <c r="E246" s="36" t="s">
        <v>402</v>
      </c>
      <c r="F246" s="37" t="s">
        <v>24</v>
      </c>
      <c r="G246" s="38" t="s">
        <v>26</v>
      </c>
      <c r="H246" s="38" t="s">
        <v>26</v>
      </c>
      <c r="I246" s="38" t="s">
        <v>26</v>
      </c>
      <c r="J246" s="38" t="s">
        <v>26</v>
      </c>
      <c r="K246" s="60" t="s">
        <v>26</v>
      </c>
    </row>
    <row r="247" spans="1:11" ht="60" x14ac:dyDescent="0.35">
      <c r="A247" s="33"/>
      <c r="B247" s="34" t="s">
        <v>375</v>
      </c>
      <c r="C247" s="35" t="s">
        <v>407</v>
      </c>
      <c r="D247" s="36" t="s">
        <v>24</v>
      </c>
      <c r="E247" s="36" t="s">
        <v>381</v>
      </c>
      <c r="F247" s="37">
        <v>500000</v>
      </c>
      <c r="G247" s="38" t="s">
        <v>26</v>
      </c>
      <c r="H247" s="38" t="s">
        <v>26</v>
      </c>
      <c r="I247" s="38" t="s">
        <v>26</v>
      </c>
      <c r="J247" s="38" t="s">
        <v>26</v>
      </c>
      <c r="K247" s="60" t="s">
        <v>26</v>
      </c>
    </row>
    <row r="248" spans="1:11" ht="45" x14ac:dyDescent="0.35">
      <c r="A248" s="33"/>
      <c r="B248" s="34" t="s">
        <v>375</v>
      </c>
      <c r="C248" s="35" t="s">
        <v>408</v>
      </c>
      <c r="D248" s="36" t="s">
        <v>24</v>
      </c>
      <c r="E248" s="36" t="s">
        <v>402</v>
      </c>
      <c r="F248" s="37" t="s">
        <v>24</v>
      </c>
      <c r="G248" s="38" t="s">
        <v>26</v>
      </c>
      <c r="H248" s="38" t="s">
        <v>26</v>
      </c>
      <c r="I248" s="38" t="s">
        <v>26</v>
      </c>
      <c r="J248" s="38" t="s">
        <v>26</v>
      </c>
      <c r="K248" s="60" t="s">
        <v>26</v>
      </c>
    </row>
    <row r="249" spans="1:11" ht="60" x14ac:dyDescent="0.35">
      <c r="A249" s="33"/>
      <c r="B249" s="34" t="s">
        <v>375</v>
      </c>
      <c r="C249" s="35" t="s">
        <v>409</v>
      </c>
      <c r="D249" s="36" t="s">
        <v>24</v>
      </c>
      <c r="E249" s="36" t="s">
        <v>381</v>
      </c>
      <c r="F249" s="37">
        <v>500000</v>
      </c>
      <c r="G249" s="38" t="s">
        <v>26</v>
      </c>
      <c r="H249" s="38" t="s">
        <v>26</v>
      </c>
      <c r="I249" s="38" t="s">
        <v>26</v>
      </c>
      <c r="J249" s="38" t="s">
        <v>26</v>
      </c>
      <c r="K249" s="60" t="s">
        <v>26</v>
      </c>
    </row>
    <row r="250" spans="1:11" ht="45" x14ac:dyDescent="0.35">
      <c r="A250" s="33"/>
      <c r="B250" s="34" t="s">
        <v>375</v>
      </c>
      <c r="C250" s="35" t="s">
        <v>410</v>
      </c>
      <c r="D250" s="36" t="s">
        <v>24</v>
      </c>
      <c r="E250" s="36" t="s">
        <v>402</v>
      </c>
      <c r="F250" s="37" t="s">
        <v>24</v>
      </c>
      <c r="G250" s="38" t="s">
        <v>26</v>
      </c>
      <c r="H250" s="38" t="s">
        <v>26</v>
      </c>
      <c r="I250" s="38" t="s">
        <v>26</v>
      </c>
      <c r="J250" s="38" t="s">
        <v>26</v>
      </c>
      <c r="K250" s="60" t="s">
        <v>26</v>
      </c>
    </row>
    <row r="251" spans="1:11" ht="30" customHeight="1" x14ac:dyDescent="0.35">
      <c r="A251" s="33"/>
      <c r="B251" s="34" t="s">
        <v>411</v>
      </c>
      <c r="C251" s="35" t="s">
        <v>659</v>
      </c>
      <c r="D251" s="36" t="s">
        <v>24</v>
      </c>
      <c r="E251" s="36" t="s">
        <v>24</v>
      </c>
      <c r="F251" s="36" t="s">
        <v>24</v>
      </c>
      <c r="G251" s="38" t="s">
        <v>26</v>
      </c>
      <c r="H251" s="38" t="s">
        <v>26</v>
      </c>
      <c r="I251" s="38" t="s">
        <v>26</v>
      </c>
      <c r="J251" s="38"/>
      <c r="K251" s="60"/>
    </row>
    <row r="252" spans="1:11" ht="60" x14ac:dyDescent="0.35">
      <c r="A252" s="33"/>
      <c r="B252" s="34" t="s">
        <v>411</v>
      </c>
      <c r="C252" s="35" t="s">
        <v>412</v>
      </c>
      <c r="D252" s="36" t="s">
        <v>24</v>
      </c>
      <c r="E252" s="36" t="s">
        <v>413</v>
      </c>
      <c r="F252" s="37">
        <v>1125000</v>
      </c>
      <c r="G252" s="38" t="s">
        <v>25</v>
      </c>
      <c r="H252" s="38" t="s">
        <v>25</v>
      </c>
      <c r="I252" s="38" t="s">
        <v>25</v>
      </c>
      <c r="J252" s="38"/>
      <c r="K252" s="60"/>
    </row>
    <row r="253" spans="1:11" ht="105" x14ac:dyDescent="0.35">
      <c r="A253" s="33"/>
      <c r="B253" s="34" t="s">
        <v>411</v>
      </c>
      <c r="C253" s="35" t="s">
        <v>414</v>
      </c>
      <c r="D253" s="36" t="s">
        <v>24</v>
      </c>
      <c r="E253" s="36" t="s">
        <v>415</v>
      </c>
      <c r="F253" s="37">
        <v>562500</v>
      </c>
      <c r="G253" s="38" t="s">
        <v>25</v>
      </c>
      <c r="H253" s="38" t="s">
        <v>25</v>
      </c>
      <c r="I253" s="38" t="s">
        <v>25</v>
      </c>
      <c r="J253" s="38"/>
      <c r="K253" s="60"/>
    </row>
    <row r="254" spans="1:11" ht="105" x14ac:dyDescent="0.35">
      <c r="A254" s="33"/>
      <c r="B254" s="34" t="s">
        <v>411</v>
      </c>
      <c r="C254" s="35" t="s">
        <v>416</v>
      </c>
      <c r="D254" s="36" t="s">
        <v>417</v>
      </c>
      <c r="E254" s="36" t="s">
        <v>24</v>
      </c>
      <c r="F254" s="37" t="s">
        <v>24</v>
      </c>
      <c r="G254" s="38" t="s">
        <v>26</v>
      </c>
      <c r="H254" s="38" t="s">
        <v>26</v>
      </c>
      <c r="I254" s="38" t="s">
        <v>26</v>
      </c>
      <c r="J254" s="38"/>
      <c r="K254" s="60"/>
    </row>
    <row r="255" spans="1:11" ht="30" x14ac:dyDescent="0.35">
      <c r="A255" s="33"/>
      <c r="B255" s="34" t="s">
        <v>411</v>
      </c>
      <c r="C255" s="35" t="s">
        <v>418</v>
      </c>
      <c r="D255" s="36" t="s">
        <v>24</v>
      </c>
      <c r="E255" s="36" t="s">
        <v>419</v>
      </c>
      <c r="F255" s="37">
        <v>225000</v>
      </c>
      <c r="G255" s="38" t="s">
        <v>26</v>
      </c>
      <c r="H255" s="38" t="s">
        <v>26</v>
      </c>
      <c r="I255" s="38" t="s">
        <v>26</v>
      </c>
      <c r="J255" s="38"/>
      <c r="K255" s="60"/>
    </row>
    <row r="256" spans="1:11" x14ac:dyDescent="0.35">
      <c r="A256" s="33"/>
      <c r="B256" s="34" t="s">
        <v>411</v>
      </c>
      <c r="C256" s="35" t="s">
        <v>420</v>
      </c>
      <c r="D256" s="36" t="s">
        <v>24</v>
      </c>
      <c r="E256" s="36" t="s">
        <v>24</v>
      </c>
      <c r="F256" s="37" t="s">
        <v>24</v>
      </c>
      <c r="G256" s="38" t="s">
        <v>26</v>
      </c>
      <c r="H256" s="38" t="s">
        <v>26</v>
      </c>
      <c r="I256" s="38" t="s">
        <v>26</v>
      </c>
      <c r="J256" s="38"/>
      <c r="K256" s="60"/>
    </row>
    <row r="257" spans="1:11" ht="105" x14ac:dyDescent="0.35">
      <c r="A257" s="33"/>
      <c r="B257" s="34" t="s">
        <v>411</v>
      </c>
      <c r="C257" s="35" t="s">
        <v>421</v>
      </c>
      <c r="D257" s="36" t="s">
        <v>417</v>
      </c>
      <c r="E257" s="36" t="s">
        <v>24</v>
      </c>
      <c r="F257" s="37" t="s">
        <v>24</v>
      </c>
      <c r="G257" s="38" t="s">
        <v>26</v>
      </c>
      <c r="H257" s="38" t="s">
        <v>26</v>
      </c>
      <c r="I257" s="38" t="s">
        <v>26</v>
      </c>
      <c r="J257" s="38"/>
      <c r="K257" s="60"/>
    </row>
    <row r="258" spans="1:11" ht="30" x14ac:dyDescent="0.35">
      <c r="A258" s="33"/>
      <c r="B258" s="34" t="s">
        <v>411</v>
      </c>
      <c r="C258" s="35" t="s">
        <v>422</v>
      </c>
      <c r="D258" s="36" t="s">
        <v>24</v>
      </c>
      <c r="E258" s="36" t="s">
        <v>419</v>
      </c>
      <c r="F258" s="37">
        <v>225000</v>
      </c>
      <c r="G258" s="38" t="s">
        <v>26</v>
      </c>
      <c r="H258" s="38" t="s">
        <v>26</v>
      </c>
      <c r="I258" s="38" t="s">
        <v>26</v>
      </c>
      <c r="J258" s="38"/>
      <c r="K258" s="60"/>
    </row>
    <row r="259" spans="1:11" x14ac:dyDescent="0.35">
      <c r="A259" s="33"/>
      <c r="B259" s="34" t="s">
        <v>411</v>
      </c>
      <c r="C259" s="35" t="s">
        <v>423</v>
      </c>
      <c r="D259" s="36" t="s">
        <v>24</v>
      </c>
      <c r="E259" s="36" t="s">
        <v>24</v>
      </c>
      <c r="F259" s="37" t="s">
        <v>24</v>
      </c>
      <c r="G259" s="38" t="s">
        <v>26</v>
      </c>
      <c r="H259" s="38" t="s">
        <v>26</v>
      </c>
      <c r="I259" s="38" t="s">
        <v>26</v>
      </c>
      <c r="J259" s="38"/>
      <c r="K259" s="60"/>
    </row>
    <row r="260" spans="1:11" ht="105" x14ac:dyDescent="0.35">
      <c r="A260" s="33"/>
      <c r="B260" s="34" t="s">
        <v>411</v>
      </c>
      <c r="C260" s="35" t="s">
        <v>424</v>
      </c>
      <c r="D260" s="36" t="s">
        <v>417</v>
      </c>
      <c r="E260" s="36" t="s">
        <v>24</v>
      </c>
      <c r="F260" s="37" t="s">
        <v>24</v>
      </c>
      <c r="G260" s="38" t="s">
        <v>26</v>
      </c>
      <c r="H260" s="38" t="s">
        <v>26</v>
      </c>
      <c r="I260" s="38" t="s">
        <v>26</v>
      </c>
      <c r="J260" s="38"/>
      <c r="K260" s="60"/>
    </row>
    <row r="261" spans="1:11" ht="30" x14ac:dyDescent="0.35">
      <c r="A261" s="33"/>
      <c r="B261" s="34" t="s">
        <v>411</v>
      </c>
      <c r="C261" s="35" t="s">
        <v>425</v>
      </c>
      <c r="D261" s="36" t="s">
        <v>24</v>
      </c>
      <c r="E261" s="36" t="s">
        <v>419</v>
      </c>
      <c r="F261" s="37">
        <v>225000</v>
      </c>
      <c r="G261" s="38" t="s">
        <v>26</v>
      </c>
      <c r="H261" s="38" t="s">
        <v>26</v>
      </c>
      <c r="I261" s="38" t="s">
        <v>26</v>
      </c>
      <c r="J261" s="38"/>
      <c r="K261" s="60"/>
    </row>
    <row r="262" spans="1:11" x14ac:dyDescent="0.35">
      <c r="A262" s="33"/>
      <c r="B262" s="34" t="s">
        <v>411</v>
      </c>
      <c r="C262" s="35" t="s">
        <v>426</v>
      </c>
      <c r="D262" s="36" t="s">
        <v>24</v>
      </c>
      <c r="E262" s="36" t="s">
        <v>24</v>
      </c>
      <c r="F262" s="37" t="s">
        <v>24</v>
      </c>
      <c r="G262" s="38" t="s">
        <v>26</v>
      </c>
      <c r="H262" s="38" t="s">
        <v>26</v>
      </c>
      <c r="I262" s="38" t="s">
        <v>26</v>
      </c>
      <c r="J262" s="38"/>
      <c r="K262" s="60"/>
    </row>
    <row r="263" spans="1:11" ht="105" x14ac:dyDescent="0.35">
      <c r="A263" s="33"/>
      <c r="B263" s="34" t="s">
        <v>411</v>
      </c>
      <c r="C263" s="35" t="s">
        <v>427</v>
      </c>
      <c r="D263" s="36" t="s">
        <v>417</v>
      </c>
      <c r="E263" s="36" t="s">
        <v>24</v>
      </c>
      <c r="F263" s="37" t="s">
        <v>24</v>
      </c>
      <c r="G263" s="38" t="s">
        <v>26</v>
      </c>
      <c r="H263" s="38" t="s">
        <v>26</v>
      </c>
      <c r="I263" s="38" t="s">
        <v>26</v>
      </c>
      <c r="J263" s="38"/>
      <c r="K263" s="60"/>
    </row>
    <row r="264" spans="1:11" ht="30" x14ac:dyDescent="0.35">
      <c r="A264" s="33"/>
      <c r="B264" s="34" t="s">
        <v>411</v>
      </c>
      <c r="C264" s="35" t="s">
        <v>428</v>
      </c>
      <c r="D264" s="36" t="s">
        <v>24</v>
      </c>
      <c r="E264" s="36" t="s">
        <v>419</v>
      </c>
      <c r="F264" s="37">
        <v>225000</v>
      </c>
      <c r="G264" s="38" t="s">
        <v>26</v>
      </c>
      <c r="H264" s="38" t="s">
        <v>26</v>
      </c>
      <c r="I264" s="38" t="s">
        <v>26</v>
      </c>
      <c r="J264" s="38"/>
      <c r="K264" s="60"/>
    </row>
    <row r="265" spans="1:11" x14ac:dyDescent="0.35">
      <c r="A265" s="33"/>
      <c r="B265" s="34" t="s">
        <v>411</v>
      </c>
      <c r="C265" s="35" t="s">
        <v>429</v>
      </c>
      <c r="D265" s="36" t="s">
        <v>24</v>
      </c>
      <c r="E265" s="36" t="s">
        <v>24</v>
      </c>
      <c r="F265" s="37" t="s">
        <v>24</v>
      </c>
      <c r="G265" s="38" t="s">
        <v>26</v>
      </c>
      <c r="H265" s="38" t="s">
        <v>26</v>
      </c>
      <c r="I265" s="38" t="s">
        <v>26</v>
      </c>
      <c r="J265" s="38"/>
      <c r="K265" s="60"/>
    </row>
    <row r="266" spans="1:11" ht="105" x14ac:dyDescent="0.35">
      <c r="A266" s="33"/>
      <c r="B266" s="34" t="s">
        <v>411</v>
      </c>
      <c r="C266" s="35" t="s">
        <v>430</v>
      </c>
      <c r="D266" s="36" t="s">
        <v>417</v>
      </c>
      <c r="E266" s="36" t="s">
        <v>24</v>
      </c>
      <c r="F266" s="37" t="s">
        <v>24</v>
      </c>
      <c r="G266" s="38" t="s">
        <v>26</v>
      </c>
      <c r="H266" s="38" t="s">
        <v>26</v>
      </c>
      <c r="I266" s="38" t="s">
        <v>26</v>
      </c>
      <c r="J266" s="38"/>
      <c r="K266" s="60"/>
    </row>
    <row r="267" spans="1:11" ht="30" x14ac:dyDescent="0.35">
      <c r="A267" s="33"/>
      <c r="B267" s="34" t="s">
        <v>411</v>
      </c>
      <c r="C267" s="35" t="s">
        <v>431</v>
      </c>
      <c r="D267" s="36" t="s">
        <v>24</v>
      </c>
      <c r="E267" s="36" t="s">
        <v>419</v>
      </c>
      <c r="F267" s="37">
        <v>225000</v>
      </c>
      <c r="G267" s="38" t="s">
        <v>26</v>
      </c>
      <c r="H267" s="38" t="s">
        <v>26</v>
      </c>
      <c r="I267" s="38" t="s">
        <v>26</v>
      </c>
      <c r="J267" s="38"/>
      <c r="K267" s="60"/>
    </row>
    <row r="268" spans="1:11" x14ac:dyDescent="0.35">
      <c r="A268" s="33"/>
      <c r="B268" s="34" t="s">
        <v>411</v>
      </c>
      <c r="C268" s="35" t="s">
        <v>432</v>
      </c>
      <c r="D268" s="36" t="s">
        <v>24</v>
      </c>
      <c r="E268" s="36" t="s">
        <v>24</v>
      </c>
      <c r="F268" s="37" t="s">
        <v>24</v>
      </c>
      <c r="G268" s="38" t="s">
        <v>26</v>
      </c>
      <c r="H268" s="38" t="s">
        <v>26</v>
      </c>
      <c r="I268" s="38" t="s">
        <v>26</v>
      </c>
      <c r="J268" s="38"/>
      <c r="K268" s="60"/>
    </row>
    <row r="269" spans="1:11" ht="105" x14ac:dyDescent="0.35">
      <c r="A269" s="33"/>
      <c r="B269" s="34" t="s">
        <v>433</v>
      </c>
      <c r="C269" s="35" t="s">
        <v>434</v>
      </c>
      <c r="D269" s="36" t="s">
        <v>24</v>
      </c>
      <c r="E269" s="36" t="s">
        <v>435</v>
      </c>
      <c r="F269" s="37">
        <v>11250000</v>
      </c>
      <c r="G269" s="38" t="s">
        <v>25</v>
      </c>
      <c r="H269" s="38" t="s">
        <v>25</v>
      </c>
      <c r="I269" s="38" t="s">
        <v>25</v>
      </c>
      <c r="J269" s="38" t="s">
        <v>25</v>
      </c>
      <c r="K269" s="60" t="s">
        <v>25</v>
      </c>
    </row>
    <row r="270" spans="1:11" ht="90" x14ac:dyDescent="0.35">
      <c r="A270" s="33"/>
      <c r="B270" s="34" t="s">
        <v>433</v>
      </c>
      <c r="C270" s="35" t="s">
        <v>436</v>
      </c>
      <c r="D270" s="36" t="s">
        <v>24</v>
      </c>
      <c r="E270" s="36" t="s">
        <v>437</v>
      </c>
      <c r="F270" s="37">
        <v>7500000</v>
      </c>
      <c r="G270" s="38" t="s">
        <v>25</v>
      </c>
      <c r="H270" s="38" t="s">
        <v>25</v>
      </c>
      <c r="I270" s="38" t="s">
        <v>25</v>
      </c>
      <c r="J270" s="38" t="s">
        <v>25</v>
      </c>
      <c r="K270" s="60" t="s">
        <v>25</v>
      </c>
    </row>
    <row r="271" spans="1:11" ht="45" x14ac:dyDescent="0.35">
      <c r="A271" s="33"/>
      <c r="B271" s="34" t="s">
        <v>433</v>
      </c>
      <c r="C271" s="35" t="s">
        <v>438</v>
      </c>
      <c r="D271" s="36" t="s">
        <v>296</v>
      </c>
      <c r="E271" s="36" t="s">
        <v>439</v>
      </c>
      <c r="F271" s="37" t="s">
        <v>24</v>
      </c>
      <c r="G271" s="38" t="s">
        <v>25</v>
      </c>
      <c r="H271" s="38" t="s">
        <v>25</v>
      </c>
      <c r="I271" s="38" t="s">
        <v>25</v>
      </c>
      <c r="J271" s="38" t="s">
        <v>25</v>
      </c>
      <c r="K271" s="60" t="s">
        <v>25</v>
      </c>
    </row>
    <row r="272" spans="1:11" ht="60" x14ac:dyDescent="0.35">
      <c r="A272" s="33"/>
      <c r="B272" s="34" t="s">
        <v>433</v>
      </c>
      <c r="C272" s="35" t="s">
        <v>440</v>
      </c>
      <c r="D272" s="36" t="s">
        <v>296</v>
      </c>
      <c r="E272" s="36" t="s">
        <v>441</v>
      </c>
      <c r="F272" s="37" t="s">
        <v>24</v>
      </c>
      <c r="G272" s="38" t="s">
        <v>25</v>
      </c>
      <c r="H272" s="38" t="s">
        <v>25</v>
      </c>
      <c r="I272" s="38" t="s">
        <v>25</v>
      </c>
      <c r="J272" s="38" t="s">
        <v>25</v>
      </c>
      <c r="K272" s="60" t="s">
        <v>25</v>
      </c>
    </row>
    <row r="273" spans="1:11" ht="150" x14ac:dyDescent="0.35">
      <c r="A273" s="33"/>
      <c r="B273" s="34" t="s">
        <v>433</v>
      </c>
      <c r="C273" s="35" t="s">
        <v>442</v>
      </c>
      <c r="D273" s="36" t="s">
        <v>296</v>
      </c>
      <c r="E273" s="36" t="s">
        <v>443</v>
      </c>
      <c r="F273" s="37" t="s">
        <v>24</v>
      </c>
      <c r="G273" s="38" t="s">
        <v>25</v>
      </c>
      <c r="H273" s="38" t="s">
        <v>25</v>
      </c>
      <c r="I273" s="38" t="s">
        <v>25</v>
      </c>
      <c r="J273" s="38" t="s">
        <v>25</v>
      </c>
      <c r="K273" s="60" t="s">
        <v>25</v>
      </c>
    </row>
    <row r="274" spans="1:11" ht="45" x14ac:dyDescent="0.35">
      <c r="A274" s="33"/>
      <c r="B274" s="34" t="s">
        <v>444</v>
      </c>
      <c r="C274" s="35" t="s">
        <v>445</v>
      </c>
      <c r="D274" s="36" t="s">
        <v>24</v>
      </c>
      <c r="E274" s="36" t="s">
        <v>24</v>
      </c>
      <c r="F274" s="37" t="s">
        <v>24</v>
      </c>
      <c r="G274" s="38" t="s">
        <v>26</v>
      </c>
      <c r="H274" s="38" t="s">
        <v>26</v>
      </c>
      <c r="I274" s="38" t="s">
        <v>26</v>
      </c>
      <c r="J274" s="38"/>
      <c r="K274" s="60"/>
    </row>
    <row r="275" spans="1:11" x14ac:dyDescent="0.35">
      <c r="A275" s="33"/>
      <c r="B275" s="34" t="s">
        <v>444</v>
      </c>
      <c r="C275" s="35" t="s">
        <v>446</v>
      </c>
      <c r="D275" s="36" t="s">
        <v>24</v>
      </c>
      <c r="E275" s="36" t="s">
        <v>24</v>
      </c>
      <c r="F275" s="37" t="s">
        <v>24</v>
      </c>
      <c r="G275" s="38" t="s">
        <v>26</v>
      </c>
      <c r="H275" s="38" t="s">
        <v>26</v>
      </c>
      <c r="I275" s="38" t="s">
        <v>26</v>
      </c>
      <c r="J275" s="38"/>
      <c r="K275" s="60"/>
    </row>
    <row r="276" spans="1:11" x14ac:dyDescent="0.35">
      <c r="A276" s="33"/>
      <c r="B276" s="34" t="s">
        <v>444</v>
      </c>
      <c r="C276" s="35" t="s">
        <v>447</v>
      </c>
      <c r="D276" s="36" t="s">
        <v>24</v>
      </c>
      <c r="E276" s="36" t="s">
        <v>24</v>
      </c>
      <c r="F276" s="37" t="s">
        <v>24</v>
      </c>
      <c r="G276" s="38" t="s">
        <v>26</v>
      </c>
      <c r="H276" s="38" t="s">
        <v>26</v>
      </c>
      <c r="I276" s="38" t="s">
        <v>26</v>
      </c>
      <c r="J276" s="38"/>
      <c r="K276" s="60"/>
    </row>
    <row r="277" spans="1:11" x14ac:dyDescent="0.35">
      <c r="A277" s="33"/>
      <c r="B277" s="34" t="s">
        <v>444</v>
      </c>
      <c r="C277" s="35" t="s">
        <v>448</v>
      </c>
      <c r="D277" s="36" t="s">
        <v>24</v>
      </c>
      <c r="E277" s="36" t="s">
        <v>24</v>
      </c>
      <c r="F277" s="37" t="s">
        <v>24</v>
      </c>
      <c r="G277" s="38" t="s">
        <v>26</v>
      </c>
      <c r="H277" s="38" t="s">
        <v>26</v>
      </c>
      <c r="I277" s="38" t="s">
        <v>26</v>
      </c>
      <c r="J277" s="38"/>
      <c r="K277" s="60"/>
    </row>
    <row r="278" spans="1:11" ht="30" x14ac:dyDescent="0.35">
      <c r="A278" s="33"/>
      <c r="B278" s="34" t="s">
        <v>444</v>
      </c>
      <c r="C278" s="35" t="s">
        <v>449</v>
      </c>
      <c r="D278" s="36" t="s">
        <v>24</v>
      </c>
      <c r="E278" s="36" t="s">
        <v>372</v>
      </c>
      <c r="F278" s="37">
        <v>201003</v>
      </c>
      <c r="G278" s="38" t="s">
        <v>26</v>
      </c>
      <c r="H278" s="38" t="s">
        <v>26</v>
      </c>
      <c r="I278" s="38" t="s">
        <v>26</v>
      </c>
      <c r="J278" s="38"/>
      <c r="K278" s="60"/>
    </row>
    <row r="279" spans="1:11" ht="30" x14ac:dyDescent="0.35">
      <c r="A279" s="33"/>
      <c r="B279" s="34" t="s">
        <v>444</v>
      </c>
      <c r="C279" s="35" t="s">
        <v>450</v>
      </c>
      <c r="D279" s="36" t="s">
        <v>24</v>
      </c>
      <c r="E279" s="36" t="s">
        <v>372</v>
      </c>
      <c r="F279" s="37">
        <v>201103</v>
      </c>
      <c r="G279" s="38" t="s">
        <v>26</v>
      </c>
      <c r="H279" s="38" t="s">
        <v>26</v>
      </c>
      <c r="I279" s="38" t="s">
        <v>26</v>
      </c>
      <c r="J279" s="38"/>
      <c r="K279" s="60"/>
    </row>
    <row r="280" spans="1:11" ht="45" x14ac:dyDescent="0.35">
      <c r="A280" s="33"/>
      <c r="B280" s="34" t="s">
        <v>444</v>
      </c>
      <c r="C280" s="35" t="s">
        <v>451</v>
      </c>
      <c r="D280" s="36" t="s">
        <v>24</v>
      </c>
      <c r="E280" s="36" t="s">
        <v>452</v>
      </c>
      <c r="F280" s="37">
        <v>100000</v>
      </c>
      <c r="G280" s="38" t="s">
        <v>26</v>
      </c>
      <c r="H280" s="38" t="s">
        <v>26</v>
      </c>
      <c r="I280" s="38" t="s">
        <v>26</v>
      </c>
      <c r="J280" s="38"/>
      <c r="K280" s="60"/>
    </row>
    <row r="281" spans="1:11" ht="45" x14ac:dyDescent="0.35">
      <c r="A281" s="33"/>
      <c r="B281" s="34" t="s">
        <v>444</v>
      </c>
      <c r="C281" s="35" t="s">
        <v>453</v>
      </c>
      <c r="D281" s="36" t="s">
        <v>454</v>
      </c>
      <c r="E281" s="36" t="s">
        <v>24</v>
      </c>
      <c r="F281" s="37" t="s">
        <v>24</v>
      </c>
      <c r="G281" s="38" t="s">
        <v>26</v>
      </c>
      <c r="H281" s="38" t="s">
        <v>26</v>
      </c>
      <c r="I281" s="38" t="s">
        <v>26</v>
      </c>
      <c r="J281" s="38"/>
      <c r="K281" s="60"/>
    </row>
    <row r="282" spans="1:11" x14ac:dyDescent="0.35">
      <c r="A282" s="33"/>
      <c r="B282" s="34" t="s">
        <v>444</v>
      </c>
      <c r="C282" s="35" t="s">
        <v>455</v>
      </c>
      <c r="D282" s="36" t="s">
        <v>24</v>
      </c>
      <c r="E282" s="36" t="s">
        <v>24</v>
      </c>
      <c r="F282" s="37" t="s">
        <v>24</v>
      </c>
      <c r="G282" s="38" t="s">
        <v>26</v>
      </c>
      <c r="H282" s="38" t="s">
        <v>26</v>
      </c>
      <c r="I282" s="38" t="s">
        <v>26</v>
      </c>
      <c r="J282" s="38"/>
      <c r="K282" s="60"/>
    </row>
    <row r="283" spans="1:11" x14ac:dyDescent="0.35">
      <c r="A283" s="33"/>
      <c r="B283" s="34" t="s">
        <v>444</v>
      </c>
      <c r="C283" s="35" t="s">
        <v>456</v>
      </c>
      <c r="D283" s="36" t="s">
        <v>24</v>
      </c>
      <c r="E283" s="36" t="s">
        <v>24</v>
      </c>
      <c r="F283" s="37" t="s">
        <v>24</v>
      </c>
      <c r="G283" s="38" t="s">
        <v>26</v>
      </c>
      <c r="H283" s="38" t="s">
        <v>26</v>
      </c>
      <c r="I283" s="38" t="s">
        <v>26</v>
      </c>
      <c r="J283" s="38"/>
      <c r="K283" s="60"/>
    </row>
    <row r="284" spans="1:11" x14ac:dyDescent="0.35">
      <c r="A284" s="33"/>
      <c r="B284" s="34" t="s">
        <v>444</v>
      </c>
      <c r="C284" s="35" t="s">
        <v>457</v>
      </c>
      <c r="D284" s="36" t="s">
        <v>24</v>
      </c>
      <c r="E284" s="36" t="s">
        <v>24</v>
      </c>
      <c r="F284" s="37" t="s">
        <v>24</v>
      </c>
      <c r="G284" s="38" t="s">
        <v>26</v>
      </c>
      <c r="H284" s="38" t="s">
        <v>26</v>
      </c>
      <c r="I284" s="38" t="s">
        <v>26</v>
      </c>
      <c r="J284" s="38"/>
      <c r="K284" s="60"/>
    </row>
    <row r="285" spans="1:11" ht="30" x14ac:dyDescent="0.35">
      <c r="A285" s="33"/>
      <c r="B285" s="34" t="s">
        <v>444</v>
      </c>
      <c r="C285" s="35" t="s">
        <v>458</v>
      </c>
      <c r="D285" s="36" t="s">
        <v>24</v>
      </c>
      <c r="E285" s="36" t="s">
        <v>372</v>
      </c>
      <c r="F285" s="37">
        <v>201003</v>
      </c>
      <c r="G285" s="38" t="s">
        <v>26</v>
      </c>
      <c r="H285" s="38" t="s">
        <v>26</v>
      </c>
      <c r="I285" s="38" t="s">
        <v>26</v>
      </c>
      <c r="J285" s="38"/>
      <c r="K285" s="60"/>
    </row>
    <row r="286" spans="1:11" ht="30" x14ac:dyDescent="0.35">
      <c r="A286" s="33"/>
      <c r="B286" s="34" t="s">
        <v>444</v>
      </c>
      <c r="C286" s="35" t="s">
        <v>459</v>
      </c>
      <c r="D286" s="36" t="s">
        <v>24</v>
      </c>
      <c r="E286" s="36" t="s">
        <v>372</v>
      </c>
      <c r="F286" s="37">
        <v>201103</v>
      </c>
      <c r="G286" s="38" t="s">
        <v>26</v>
      </c>
      <c r="H286" s="38" t="s">
        <v>26</v>
      </c>
      <c r="I286" s="38" t="s">
        <v>26</v>
      </c>
      <c r="J286" s="38"/>
      <c r="K286" s="60"/>
    </row>
    <row r="287" spans="1:11" ht="45" x14ac:dyDescent="0.35">
      <c r="A287" s="33"/>
      <c r="B287" s="34" t="s">
        <v>444</v>
      </c>
      <c r="C287" s="35" t="s">
        <v>460</v>
      </c>
      <c r="D287" s="36" t="s">
        <v>24</v>
      </c>
      <c r="E287" s="36" t="s">
        <v>452</v>
      </c>
      <c r="F287" s="37">
        <v>100000</v>
      </c>
      <c r="G287" s="38" t="s">
        <v>26</v>
      </c>
      <c r="H287" s="38" t="s">
        <v>26</v>
      </c>
      <c r="I287" s="38" t="s">
        <v>26</v>
      </c>
      <c r="J287" s="38"/>
      <c r="K287" s="60"/>
    </row>
    <row r="288" spans="1:11" ht="45" x14ac:dyDescent="0.35">
      <c r="A288" s="33"/>
      <c r="B288" s="34" t="s">
        <v>444</v>
      </c>
      <c r="C288" s="35" t="s">
        <v>461</v>
      </c>
      <c r="D288" s="36" t="s">
        <v>454</v>
      </c>
      <c r="E288" s="36" t="s">
        <v>24</v>
      </c>
      <c r="F288" s="37" t="s">
        <v>24</v>
      </c>
      <c r="G288" s="38" t="s">
        <v>26</v>
      </c>
      <c r="H288" s="38" t="s">
        <v>26</v>
      </c>
      <c r="I288" s="38" t="s">
        <v>26</v>
      </c>
      <c r="J288" s="38"/>
      <c r="K288" s="60"/>
    </row>
    <row r="289" spans="1:11" ht="75" x14ac:dyDescent="0.35">
      <c r="A289" s="33"/>
      <c r="B289" s="34" t="s">
        <v>462</v>
      </c>
      <c r="C289" s="35" t="s">
        <v>463</v>
      </c>
      <c r="D289" s="36" t="s">
        <v>464</v>
      </c>
      <c r="E289" s="36" t="s">
        <v>465</v>
      </c>
      <c r="F289" s="37" t="s">
        <v>24</v>
      </c>
      <c r="G289" s="38" t="s">
        <v>667</v>
      </c>
      <c r="H289" s="38"/>
      <c r="I289" s="38" t="s">
        <v>667</v>
      </c>
      <c r="J289" s="38" t="s">
        <v>667</v>
      </c>
      <c r="K289" s="60"/>
    </row>
    <row r="290" spans="1:11" ht="75" x14ac:dyDescent="0.35">
      <c r="A290" s="33"/>
      <c r="B290" s="34" t="s">
        <v>462</v>
      </c>
      <c r="C290" s="35" t="s">
        <v>466</v>
      </c>
      <c r="D290" s="36" t="s">
        <v>464</v>
      </c>
      <c r="E290" s="36" t="s">
        <v>465</v>
      </c>
      <c r="F290" s="37" t="s">
        <v>24</v>
      </c>
      <c r="G290" s="38" t="s">
        <v>667</v>
      </c>
      <c r="H290" s="38" t="s">
        <v>667</v>
      </c>
      <c r="I290" s="38" t="s">
        <v>667</v>
      </c>
      <c r="J290" s="38" t="s">
        <v>667</v>
      </c>
      <c r="K290" s="38" t="s">
        <v>667</v>
      </c>
    </row>
    <row r="291" spans="1:11" ht="75" x14ac:dyDescent="0.35">
      <c r="A291" s="33"/>
      <c r="B291" s="34" t="s">
        <v>462</v>
      </c>
      <c r="C291" s="35" t="s">
        <v>467</v>
      </c>
      <c r="D291" s="36" t="s">
        <v>464</v>
      </c>
      <c r="E291" s="36" t="s">
        <v>468</v>
      </c>
      <c r="F291" s="37" t="s">
        <v>24</v>
      </c>
      <c r="G291" s="38" t="s">
        <v>667</v>
      </c>
      <c r="H291" s="38"/>
      <c r="I291" s="38" t="s">
        <v>667</v>
      </c>
      <c r="J291" s="38" t="s">
        <v>667</v>
      </c>
      <c r="K291" s="60"/>
    </row>
    <row r="292" spans="1:11" ht="75" x14ac:dyDescent="0.35">
      <c r="A292" s="33"/>
      <c r="B292" s="34" t="s">
        <v>462</v>
      </c>
      <c r="C292" s="35" t="s">
        <v>469</v>
      </c>
      <c r="D292" s="36" t="s">
        <v>464</v>
      </c>
      <c r="E292" s="36" t="s">
        <v>468</v>
      </c>
      <c r="F292" s="37" t="s">
        <v>24</v>
      </c>
      <c r="G292" s="38" t="s">
        <v>667</v>
      </c>
      <c r="H292" s="38" t="s">
        <v>667</v>
      </c>
      <c r="I292" s="38" t="s">
        <v>667</v>
      </c>
      <c r="J292" s="38" t="s">
        <v>667</v>
      </c>
      <c r="K292" s="38" t="s">
        <v>667</v>
      </c>
    </row>
    <row r="293" spans="1:11" ht="75" x14ac:dyDescent="0.35">
      <c r="A293" s="33"/>
      <c r="B293" s="34" t="s">
        <v>462</v>
      </c>
      <c r="C293" s="35" t="s">
        <v>470</v>
      </c>
      <c r="D293" s="36" t="s">
        <v>471</v>
      </c>
      <c r="E293" s="36" t="s">
        <v>472</v>
      </c>
      <c r="F293" s="37" t="s">
        <v>24</v>
      </c>
      <c r="G293" s="38" t="s">
        <v>667</v>
      </c>
      <c r="H293" s="38" t="s">
        <v>667</v>
      </c>
      <c r="I293" s="38" t="s">
        <v>667</v>
      </c>
      <c r="J293" s="38" t="s">
        <v>667</v>
      </c>
      <c r="K293" s="38" t="s">
        <v>667</v>
      </c>
    </row>
    <row r="294" spans="1:11" ht="75" x14ac:dyDescent="0.35">
      <c r="A294" s="33"/>
      <c r="B294" s="34" t="s">
        <v>462</v>
      </c>
      <c r="C294" s="35" t="s">
        <v>473</v>
      </c>
      <c r="D294" s="36" t="s">
        <v>464</v>
      </c>
      <c r="E294" s="36" t="s">
        <v>468</v>
      </c>
      <c r="F294" s="37" t="s">
        <v>24</v>
      </c>
      <c r="G294" s="38" t="s">
        <v>667</v>
      </c>
      <c r="H294" s="38" t="s">
        <v>667</v>
      </c>
      <c r="I294" s="38" t="s">
        <v>667</v>
      </c>
      <c r="J294" s="38" t="s">
        <v>667</v>
      </c>
      <c r="K294" s="38" t="s">
        <v>667</v>
      </c>
    </row>
    <row r="295" spans="1:11" ht="75" x14ac:dyDescent="0.35">
      <c r="A295" s="33"/>
      <c r="B295" s="34" t="s">
        <v>462</v>
      </c>
      <c r="C295" s="35" t="s">
        <v>474</v>
      </c>
      <c r="D295" s="36" t="s">
        <v>464</v>
      </c>
      <c r="E295" s="36" t="s">
        <v>468</v>
      </c>
      <c r="F295" s="37" t="s">
        <v>24</v>
      </c>
      <c r="G295" s="38" t="s">
        <v>667</v>
      </c>
      <c r="H295" s="38" t="s">
        <v>667</v>
      </c>
      <c r="I295" s="38" t="s">
        <v>667</v>
      </c>
      <c r="J295" s="38" t="s">
        <v>667</v>
      </c>
      <c r="K295" s="38" t="s">
        <v>667</v>
      </c>
    </row>
    <row r="296" spans="1:11" ht="75" x14ac:dyDescent="0.35">
      <c r="A296" s="33"/>
      <c r="B296" s="34" t="s">
        <v>462</v>
      </c>
      <c r="C296" s="35" t="s">
        <v>475</v>
      </c>
      <c r="D296" s="36" t="s">
        <v>464</v>
      </c>
      <c r="E296" s="36" t="s">
        <v>468</v>
      </c>
      <c r="F296" s="37" t="s">
        <v>24</v>
      </c>
      <c r="G296" s="38" t="s">
        <v>667</v>
      </c>
      <c r="H296" s="38"/>
      <c r="I296" s="38" t="s">
        <v>667</v>
      </c>
      <c r="J296" s="38" t="s">
        <v>667</v>
      </c>
      <c r="K296" s="60"/>
    </row>
    <row r="297" spans="1:11" ht="75" x14ac:dyDescent="0.35">
      <c r="A297" s="33"/>
      <c r="B297" s="34" t="s">
        <v>462</v>
      </c>
      <c r="C297" s="35" t="s">
        <v>476</v>
      </c>
      <c r="D297" s="36" t="s">
        <v>464</v>
      </c>
      <c r="E297" s="36" t="s">
        <v>468</v>
      </c>
      <c r="F297" s="37" t="s">
        <v>24</v>
      </c>
      <c r="G297" s="38" t="s">
        <v>667</v>
      </c>
      <c r="H297" s="38" t="s">
        <v>667</v>
      </c>
      <c r="I297" s="38" t="s">
        <v>667</v>
      </c>
      <c r="J297" s="38" t="s">
        <v>667</v>
      </c>
      <c r="K297" s="38" t="s">
        <v>667</v>
      </c>
    </row>
    <row r="298" spans="1:11" ht="75" x14ac:dyDescent="0.35">
      <c r="A298" s="33"/>
      <c r="B298" s="34" t="s">
        <v>462</v>
      </c>
      <c r="C298" s="35" t="s">
        <v>477</v>
      </c>
      <c r="D298" s="36" t="s">
        <v>464</v>
      </c>
      <c r="E298" s="36" t="s">
        <v>468</v>
      </c>
      <c r="F298" s="37" t="s">
        <v>24</v>
      </c>
      <c r="G298" s="38" t="s">
        <v>667</v>
      </c>
      <c r="H298" s="38" t="s">
        <v>667</v>
      </c>
      <c r="I298" s="38" t="s">
        <v>667</v>
      </c>
      <c r="J298" s="38" t="s">
        <v>667</v>
      </c>
      <c r="K298" s="38" t="s">
        <v>667</v>
      </c>
    </row>
    <row r="299" spans="1:11" ht="75" x14ac:dyDescent="0.35">
      <c r="A299" s="33"/>
      <c r="B299" s="34" t="s">
        <v>462</v>
      </c>
      <c r="C299" s="35" t="s">
        <v>478</v>
      </c>
      <c r="D299" s="36" t="s">
        <v>464</v>
      </c>
      <c r="E299" s="36" t="s">
        <v>468</v>
      </c>
      <c r="F299" s="37" t="s">
        <v>24</v>
      </c>
      <c r="G299" s="38" t="s">
        <v>667</v>
      </c>
      <c r="H299" s="38" t="s">
        <v>667</v>
      </c>
      <c r="I299" s="38" t="s">
        <v>667</v>
      </c>
      <c r="J299" s="38" t="s">
        <v>667</v>
      </c>
      <c r="K299" s="38" t="s">
        <v>667</v>
      </c>
    </row>
    <row r="300" spans="1:11" ht="75" x14ac:dyDescent="0.35">
      <c r="A300" s="33"/>
      <c r="B300" s="34" t="s">
        <v>462</v>
      </c>
      <c r="C300" s="35" t="s">
        <v>479</v>
      </c>
      <c r="D300" s="36" t="s">
        <v>464</v>
      </c>
      <c r="E300" s="36" t="s">
        <v>480</v>
      </c>
      <c r="F300" s="37" t="s">
        <v>24</v>
      </c>
      <c r="G300" s="38" t="s">
        <v>667</v>
      </c>
      <c r="H300" s="38" t="s">
        <v>667</v>
      </c>
      <c r="I300" s="38" t="s">
        <v>667</v>
      </c>
      <c r="J300" s="38" t="s">
        <v>667</v>
      </c>
      <c r="K300" s="38" t="s">
        <v>667</v>
      </c>
    </row>
    <row r="301" spans="1:11" ht="135" x14ac:dyDescent="0.35">
      <c r="A301" s="33"/>
      <c r="B301" s="34" t="s">
        <v>462</v>
      </c>
      <c r="C301" s="35" t="s">
        <v>481</v>
      </c>
      <c r="D301" s="36" t="s">
        <v>24</v>
      </c>
      <c r="E301" s="36" t="s">
        <v>482</v>
      </c>
      <c r="F301" s="37" t="s">
        <v>483</v>
      </c>
      <c r="G301" s="38" t="s">
        <v>667</v>
      </c>
      <c r="H301" s="38" t="s">
        <v>667</v>
      </c>
      <c r="I301" s="38" t="s">
        <v>667</v>
      </c>
      <c r="J301" s="38" t="s">
        <v>667</v>
      </c>
      <c r="K301" s="38" t="s">
        <v>667</v>
      </c>
    </row>
    <row r="302" spans="1:11" ht="60" x14ac:dyDescent="0.35">
      <c r="A302" s="33"/>
      <c r="B302" s="34" t="s">
        <v>484</v>
      </c>
      <c r="C302" s="35" t="s">
        <v>485</v>
      </c>
      <c r="D302" s="36" t="s">
        <v>24</v>
      </c>
      <c r="E302" s="36" t="s">
        <v>24</v>
      </c>
      <c r="F302" s="37" t="s">
        <v>24</v>
      </c>
      <c r="G302" s="38" t="s">
        <v>26</v>
      </c>
      <c r="H302" s="38" t="s">
        <v>26</v>
      </c>
      <c r="I302" s="38" t="s">
        <v>26</v>
      </c>
      <c r="J302" s="38" t="s">
        <v>26</v>
      </c>
      <c r="K302" s="60" t="s">
        <v>26</v>
      </c>
    </row>
    <row r="303" spans="1:11" ht="30" x14ac:dyDescent="0.35">
      <c r="A303" s="33"/>
      <c r="B303" s="34" t="s">
        <v>484</v>
      </c>
      <c r="C303" s="35" t="s">
        <v>486</v>
      </c>
      <c r="D303" s="36" t="s">
        <v>487</v>
      </c>
      <c r="E303" s="36" t="s">
        <v>24</v>
      </c>
      <c r="F303" s="37" t="s">
        <v>24</v>
      </c>
      <c r="G303" s="38" t="s">
        <v>25</v>
      </c>
      <c r="H303" s="38" t="s">
        <v>25</v>
      </c>
      <c r="I303" s="38" t="s">
        <v>25</v>
      </c>
      <c r="J303" s="38" t="s">
        <v>25</v>
      </c>
      <c r="K303" s="60" t="s">
        <v>25</v>
      </c>
    </row>
    <row r="304" spans="1:11" ht="210" x14ac:dyDescent="0.35">
      <c r="A304" s="33"/>
      <c r="B304" s="34" t="s">
        <v>484</v>
      </c>
      <c r="C304" s="35" t="s">
        <v>488</v>
      </c>
      <c r="D304" s="36" t="s">
        <v>24</v>
      </c>
      <c r="E304" s="36" t="s">
        <v>489</v>
      </c>
      <c r="F304" s="37" t="s">
        <v>24</v>
      </c>
      <c r="G304" s="38" t="s">
        <v>26</v>
      </c>
      <c r="H304" s="38" t="s">
        <v>26</v>
      </c>
      <c r="I304" s="38" t="s">
        <v>26</v>
      </c>
      <c r="J304" s="38" t="s">
        <v>26</v>
      </c>
      <c r="K304" s="60" t="s">
        <v>26</v>
      </c>
    </row>
    <row r="305" spans="1:11" ht="210" x14ac:dyDescent="0.35">
      <c r="A305" s="33"/>
      <c r="B305" s="34" t="s">
        <v>484</v>
      </c>
      <c r="C305" s="35" t="s">
        <v>490</v>
      </c>
      <c r="D305" s="36" t="s">
        <v>24</v>
      </c>
      <c r="E305" s="36" t="s">
        <v>489</v>
      </c>
      <c r="F305" s="37" t="s">
        <v>24</v>
      </c>
      <c r="G305" s="38" t="s">
        <v>26</v>
      </c>
      <c r="H305" s="38" t="s">
        <v>26</v>
      </c>
      <c r="I305" s="38" t="s">
        <v>26</v>
      </c>
      <c r="J305" s="38" t="s">
        <v>26</v>
      </c>
      <c r="K305" s="60" t="s">
        <v>26</v>
      </c>
    </row>
    <row r="306" spans="1:11" ht="210" x14ac:dyDescent="0.35">
      <c r="A306" s="33"/>
      <c r="B306" s="34" t="s">
        <v>484</v>
      </c>
      <c r="C306" s="35" t="s">
        <v>491</v>
      </c>
      <c r="D306" s="36" t="s">
        <v>24</v>
      </c>
      <c r="E306" s="36" t="s">
        <v>489</v>
      </c>
      <c r="F306" s="37" t="s">
        <v>24</v>
      </c>
      <c r="G306" s="38" t="s">
        <v>26</v>
      </c>
      <c r="H306" s="38" t="s">
        <v>26</v>
      </c>
      <c r="I306" s="38" t="s">
        <v>26</v>
      </c>
      <c r="J306" s="38" t="s">
        <v>26</v>
      </c>
      <c r="K306" s="60" t="s">
        <v>26</v>
      </c>
    </row>
    <row r="307" spans="1:11" ht="60" x14ac:dyDescent="0.35">
      <c r="A307" s="33"/>
      <c r="B307" s="34" t="s">
        <v>484</v>
      </c>
      <c r="C307" s="35" t="s">
        <v>492</v>
      </c>
      <c r="D307" s="36" t="s">
        <v>24</v>
      </c>
      <c r="E307" s="36" t="s">
        <v>24</v>
      </c>
      <c r="F307" s="37" t="s">
        <v>24</v>
      </c>
      <c r="G307" s="38"/>
      <c r="H307" s="38"/>
      <c r="I307" s="38" t="s">
        <v>26</v>
      </c>
      <c r="J307" s="38"/>
      <c r="K307" s="60"/>
    </row>
    <row r="308" spans="1:11" ht="30" x14ac:dyDescent="0.35">
      <c r="A308" s="33"/>
      <c r="B308" s="34" t="s">
        <v>484</v>
      </c>
      <c r="C308" s="35" t="s">
        <v>493</v>
      </c>
      <c r="D308" s="36" t="s">
        <v>487</v>
      </c>
      <c r="E308" s="36" t="s">
        <v>24</v>
      </c>
      <c r="F308" s="37" t="s">
        <v>24</v>
      </c>
      <c r="G308" s="38"/>
      <c r="H308" s="38"/>
      <c r="I308" s="38" t="s">
        <v>25</v>
      </c>
      <c r="J308" s="38"/>
      <c r="K308" s="60"/>
    </row>
    <row r="309" spans="1:11" ht="90" x14ac:dyDescent="0.35">
      <c r="A309" s="33"/>
      <c r="B309" s="34" t="s">
        <v>484</v>
      </c>
      <c r="C309" s="35" t="s">
        <v>494</v>
      </c>
      <c r="D309" s="36" t="s">
        <v>24</v>
      </c>
      <c r="E309" s="36" t="s">
        <v>495</v>
      </c>
      <c r="F309" s="37" t="s">
        <v>24</v>
      </c>
      <c r="G309" s="38"/>
      <c r="H309" s="38"/>
      <c r="I309" s="38" t="s">
        <v>26</v>
      </c>
      <c r="J309" s="38"/>
      <c r="K309" s="60"/>
    </row>
    <row r="310" spans="1:11" ht="90" x14ac:dyDescent="0.35">
      <c r="A310" s="33"/>
      <c r="B310" s="34" t="s">
        <v>484</v>
      </c>
      <c r="C310" s="35" t="s">
        <v>496</v>
      </c>
      <c r="D310" s="36" t="s">
        <v>24</v>
      </c>
      <c r="E310" s="36" t="s">
        <v>495</v>
      </c>
      <c r="F310" s="37" t="s">
        <v>24</v>
      </c>
      <c r="G310" s="38"/>
      <c r="H310" s="38"/>
      <c r="I310" s="38" t="s">
        <v>26</v>
      </c>
      <c r="J310" s="38"/>
      <c r="K310" s="60"/>
    </row>
    <row r="311" spans="1:11" ht="90" x14ac:dyDescent="0.35">
      <c r="A311" s="33"/>
      <c r="B311" s="34" t="s">
        <v>484</v>
      </c>
      <c r="C311" s="35" t="s">
        <v>497</v>
      </c>
      <c r="D311" s="36" t="s">
        <v>24</v>
      </c>
      <c r="E311" s="36" t="s">
        <v>495</v>
      </c>
      <c r="F311" s="37" t="s">
        <v>24</v>
      </c>
      <c r="G311" s="38"/>
      <c r="H311" s="38"/>
      <c r="I311" s="38" t="s">
        <v>26</v>
      </c>
      <c r="J311" s="38"/>
      <c r="K311" s="60"/>
    </row>
    <row r="312" spans="1:11" ht="60" x14ac:dyDescent="0.35">
      <c r="A312" s="33"/>
      <c r="B312" s="34" t="s">
        <v>498</v>
      </c>
      <c r="C312" s="35" t="s">
        <v>499</v>
      </c>
      <c r="D312" s="36" t="s">
        <v>24</v>
      </c>
      <c r="E312" s="36" t="s">
        <v>24</v>
      </c>
      <c r="F312" s="37" t="s">
        <v>24</v>
      </c>
      <c r="G312" s="38" t="s">
        <v>26</v>
      </c>
      <c r="H312" s="38" t="s">
        <v>26</v>
      </c>
      <c r="I312" s="38" t="s">
        <v>26</v>
      </c>
      <c r="J312" s="38" t="s">
        <v>26</v>
      </c>
      <c r="K312" s="60" t="s">
        <v>26</v>
      </c>
    </row>
    <row r="313" spans="1:11" ht="75" x14ac:dyDescent="0.35">
      <c r="A313" s="33"/>
      <c r="B313" s="34" t="s">
        <v>498</v>
      </c>
      <c r="C313" s="35" t="s">
        <v>500</v>
      </c>
      <c r="D313" s="36" t="s">
        <v>296</v>
      </c>
      <c r="E313" s="36" t="s">
        <v>24</v>
      </c>
      <c r="F313" s="37" t="s">
        <v>24</v>
      </c>
      <c r="G313" s="38" t="s">
        <v>25</v>
      </c>
      <c r="H313" s="38" t="s">
        <v>25</v>
      </c>
      <c r="I313" s="38" t="s">
        <v>25</v>
      </c>
      <c r="J313" s="38" t="s">
        <v>25</v>
      </c>
      <c r="K313" s="60" t="s">
        <v>25</v>
      </c>
    </row>
    <row r="314" spans="1:11" ht="30" x14ac:dyDescent="0.35">
      <c r="A314" s="33"/>
      <c r="B314" s="34" t="s">
        <v>498</v>
      </c>
      <c r="C314" s="35" t="s">
        <v>501</v>
      </c>
      <c r="D314" s="36" t="s">
        <v>296</v>
      </c>
      <c r="E314" s="36" t="s">
        <v>24</v>
      </c>
      <c r="F314" s="37" t="s">
        <v>24</v>
      </c>
      <c r="G314" s="38" t="s">
        <v>25</v>
      </c>
      <c r="H314" s="38" t="s">
        <v>25</v>
      </c>
      <c r="I314" s="38" t="s">
        <v>25</v>
      </c>
      <c r="J314" s="38" t="s">
        <v>25</v>
      </c>
      <c r="K314" s="60" t="s">
        <v>25</v>
      </c>
    </row>
    <row r="315" spans="1:11" ht="45" x14ac:dyDescent="0.35">
      <c r="A315" s="33"/>
      <c r="B315" s="34" t="s">
        <v>498</v>
      </c>
      <c r="C315" s="35" t="s">
        <v>502</v>
      </c>
      <c r="D315" s="36" t="s">
        <v>296</v>
      </c>
      <c r="E315" s="36" t="s">
        <v>24</v>
      </c>
      <c r="F315" s="37" t="s">
        <v>24</v>
      </c>
      <c r="G315" s="38" t="s">
        <v>25</v>
      </c>
      <c r="H315" s="38" t="s">
        <v>25</v>
      </c>
      <c r="I315" s="38" t="s">
        <v>25</v>
      </c>
      <c r="J315" s="38" t="s">
        <v>25</v>
      </c>
      <c r="K315" s="60" t="s">
        <v>25</v>
      </c>
    </row>
    <row r="316" spans="1:11" ht="60" x14ac:dyDescent="0.35">
      <c r="A316" s="33"/>
      <c r="B316" s="34" t="s">
        <v>498</v>
      </c>
      <c r="C316" s="35" t="s">
        <v>503</v>
      </c>
      <c r="D316" s="36" t="s">
        <v>296</v>
      </c>
      <c r="E316" s="36" t="s">
        <v>24</v>
      </c>
      <c r="F316" s="37" t="s">
        <v>24</v>
      </c>
      <c r="G316" s="38"/>
      <c r="H316" s="38"/>
      <c r="I316" s="38" t="s">
        <v>25</v>
      </c>
      <c r="J316" s="38"/>
      <c r="K316" s="60"/>
    </row>
    <row r="317" spans="1:11" ht="30" x14ac:dyDescent="0.35">
      <c r="A317" s="33"/>
      <c r="B317" s="34" t="s">
        <v>498</v>
      </c>
      <c r="C317" s="35" t="s">
        <v>504</v>
      </c>
      <c r="D317" s="36" t="s">
        <v>296</v>
      </c>
      <c r="E317" s="36" t="s">
        <v>24</v>
      </c>
      <c r="F317" s="37" t="s">
        <v>24</v>
      </c>
      <c r="G317" s="38" t="s">
        <v>25</v>
      </c>
      <c r="H317" s="38" t="s">
        <v>25</v>
      </c>
      <c r="I317" s="38" t="s">
        <v>25</v>
      </c>
      <c r="J317" s="38" t="s">
        <v>25</v>
      </c>
      <c r="K317" s="60" t="s">
        <v>25</v>
      </c>
    </row>
    <row r="318" spans="1:11" ht="45" x14ac:dyDescent="0.35">
      <c r="A318" s="33"/>
      <c r="B318" s="34" t="s">
        <v>498</v>
      </c>
      <c r="C318" s="35" t="s">
        <v>505</v>
      </c>
      <c r="D318" s="36" t="s">
        <v>296</v>
      </c>
      <c r="E318" s="36" t="s">
        <v>24</v>
      </c>
      <c r="F318" s="37" t="s">
        <v>24</v>
      </c>
      <c r="G318" s="38" t="s">
        <v>25</v>
      </c>
      <c r="H318" s="38" t="s">
        <v>25</v>
      </c>
      <c r="I318" s="38" t="s">
        <v>25</v>
      </c>
      <c r="J318" s="38" t="s">
        <v>25</v>
      </c>
      <c r="K318" s="60" t="s">
        <v>25</v>
      </c>
    </row>
    <row r="319" spans="1:11" ht="90" x14ac:dyDescent="0.35">
      <c r="A319" s="33"/>
      <c r="B319" s="34" t="s">
        <v>498</v>
      </c>
      <c r="C319" s="35" t="s">
        <v>506</v>
      </c>
      <c r="D319" s="36" t="s">
        <v>296</v>
      </c>
      <c r="E319" s="36" t="s">
        <v>507</v>
      </c>
      <c r="F319" s="37" t="s">
        <v>24</v>
      </c>
      <c r="G319" s="38" t="s">
        <v>25</v>
      </c>
      <c r="H319" s="38"/>
      <c r="I319" s="38" t="s">
        <v>25</v>
      </c>
      <c r="J319" s="38" t="s">
        <v>25</v>
      </c>
      <c r="K319" s="60"/>
    </row>
    <row r="320" spans="1:11" ht="330" x14ac:dyDescent="0.35">
      <c r="A320" s="33"/>
      <c r="B320" s="34" t="s">
        <v>498</v>
      </c>
      <c r="C320" s="35" t="s">
        <v>508</v>
      </c>
      <c r="D320" s="36" t="s">
        <v>296</v>
      </c>
      <c r="E320" s="36" t="s">
        <v>509</v>
      </c>
      <c r="F320" s="37" t="s">
        <v>24</v>
      </c>
      <c r="G320" s="38" t="s">
        <v>25</v>
      </c>
      <c r="H320" s="38" t="s">
        <v>25</v>
      </c>
      <c r="I320" s="38" t="s">
        <v>25</v>
      </c>
      <c r="J320" s="38" t="s">
        <v>25</v>
      </c>
      <c r="K320" s="60" t="s">
        <v>25</v>
      </c>
    </row>
    <row r="321" spans="1:11" ht="30" x14ac:dyDescent="0.35">
      <c r="A321" s="33"/>
      <c r="B321" s="34" t="s">
        <v>498</v>
      </c>
      <c r="C321" s="35" t="s">
        <v>510</v>
      </c>
      <c r="D321" s="36" t="s">
        <v>296</v>
      </c>
      <c r="E321" s="36" t="s">
        <v>24</v>
      </c>
      <c r="F321" s="37" t="s">
        <v>24</v>
      </c>
      <c r="G321" s="38" t="s">
        <v>25</v>
      </c>
      <c r="H321" s="38" t="s">
        <v>25</v>
      </c>
      <c r="I321" s="38" t="s">
        <v>25</v>
      </c>
      <c r="J321" s="38" t="s">
        <v>25</v>
      </c>
      <c r="K321" s="60" t="s">
        <v>25</v>
      </c>
    </row>
    <row r="322" spans="1:11" ht="90" x14ac:dyDescent="0.35">
      <c r="A322" s="33"/>
      <c r="B322" s="34" t="s">
        <v>498</v>
      </c>
      <c r="C322" s="35" t="s">
        <v>511</v>
      </c>
      <c r="D322" s="36" t="s">
        <v>296</v>
      </c>
      <c r="E322" s="36" t="s">
        <v>24</v>
      </c>
      <c r="F322" s="37" t="s">
        <v>24</v>
      </c>
      <c r="G322" s="38" t="s">
        <v>25</v>
      </c>
      <c r="H322" s="38" t="s">
        <v>25</v>
      </c>
      <c r="I322" s="38" t="s">
        <v>25</v>
      </c>
      <c r="J322" s="38" t="s">
        <v>25</v>
      </c>
      <c r="K322" s="60" t="s">
        <v>25</v>
      </c>
    </row>
    <row r="323" spans="1:11" ht="30" x14ac:dyDescent="0.35">
      <c r="A323" s="33"/>
      <c r="B323" s="34" t="s">
        <v>498</v>
      </c>
      <c r="C323" s="35" t="s">
        <v>512</v>
      </c>
      <c r="D323" s="36" t="s">
        <v>296</v>
      </c>
      <c r="E323" s="36" t="s">
        <v>24</v>
      </c>
      <c r="F323" s="37" t="s">
        <v>24</v>
      </c>
      <c r="G323" s="38" t="s">
        <v>25</v>
      </c>
      <c r="H323" s="38" t="s">
        <v>25</v>
      </c>
      <c r="I323" s="38" t="s">
        <v>25</v>
      </c>
      <c r="J323" s="38" t="s">
        <v>25</v>
      </c>
      <c r="K323" s="60" t="s">
        <v>25</v>
      </c>
    </row>
    <row r="324" spans="1:11" ht="30" x14ac:dyDescent="0.35">
      <c r="A324" s="33"/>
      <c r="B324" s="34" t="s">
        <v>498</v>
      </c>
      <c r="C324" s="35" t="s">
        <v>513</v>
      </c>
      <c r="D324" s="36" t="s">
        <v>296</v>
      </c>
      <c r="E324" s="36" t="s">
        <v>24</v>
      </c>
      <c r="F324" s="37" t="s">
        <v>24</v>
      </c>
      <c r="G324" s="38" t="s">
        <v>25</v>
      </c>
      <c r="H324" s="38" t="s">
        <v>25</v>
      </c>
      <c r="I324" s="38" t="s">
        <v>25</v>
      </c>
      <c r="J324" s="38" t="s">
        <v>25</v>
      </c>
      <c r="K324" s="60" t="s">
        <v>25</v>
      </c>
    </row>
    <row r="325" spans="1:11" ht="60" x14ac:dyDescent="0.35">
      <c r="A325" s="33"/>
      <c r="B325" s="34" t="s">
        <v>498</v>
      </c>
      <c r="C325" s="35" t="s">
        <v>514</v>
      </c>
      <c r="D325" s="36" t="s">
        <v>296</v>
      </c>
      <c r="E325" s="36" t="s">
        <v>24</v>
      </c>
      <c r="F325" s="37" t="s">
        <v>24</v>
      </c>
      <c r="G325" s="38" t="s">
        <v>25</v>
      </c>
      <c r="H325" s="38" t="s">
        <v>25</v>
      </c>
      <c r="I325" s="38" t="s">
        <v>25</v>
      </c>
      <c r="J325" s="38" t="s">
        <v>25</v>
      </c>
      <c r="K325" s="60" t="s">
        <v>25</v>
      </c>
    </row>
    <row r="326" spans="1:11" ht="60" x14ac:dyDescent="0.35">
      <c r="A326" s="33"/>
      <c r="B326" s="34" t="s">
        <v>498</v>
      </c>
      <c r="C326" s="35" t="s">
        <v>515</v>
      </c>
      <c r="D326" s="36" t="s">
        <v>296</v>
      </c>
      <c r="E326" s="36" t="s">
        <v>24</v>
      </c>
      <c r="F326" s="37" t="s">
        <v>24</v>
      </c>
      <c r="G326" s="38" t="s">
        <v>25</v>
      </c>
      <c r="H326" s="38" t="s">
        <v>25</v>
      </c>
      <c r="I326" s="38" t="s">
        <v>25</v>
      </c>
      <c r="J326" s="38" t="s">
        <v>25</v>
      </c>
      <c r="K326" s="60" t="s">
        <v>25</v>
      </c>
    </row>
    <row r="327" spans="1:11" ht="45" x14ac:dyDescent="0.35">
      <c r="A327" s="33"/>
      <c r="B327" s="34" t="s">
        <v>498</v>
      </c>
      <c r="C327" s="35" t="s">
        <v>516</v>
      </c>
      <c r="D327" s="36" t="s">
        <v>296</v>
      </c>
      <c r="E327" s="36" t="s">
        <v>24</v>
      </c>
      <c r="F327" s="37" t="s">
        <v>24</v>
      </c>
      <c r="G327" s="38" t="s">
        <v>25</v>
      </c>
      <c r="H327" s="38" t="s">
        <v>25</v>
      </c>
      <c r="I327" s="38" t="s">
        <v>25</v>
      </c>
      <c r="J327" s="38" t="s">
        <v>25</v>
      </c>
      <c r="K327" s="60" t="s">
        <v>25</v>
      </c>
    </row>
    <row r="328" spans="1:11" ht="135" x14ac:dyDescent="0.35">
      <c r="A328" s="33"/>
      <c r="B328" s="34" t="s">
        <v>498</v>
      </c>
      <c r="C328" s="35" t="s">
        <v>517</v>
      </c>
      <c r="D328" s="36" t="s">
        <v>296</v>
      </c>
      <c r="E328" s="36" t="s">
        <v>24</v>
      </c>
      <c r="F328" s="37" t="s">
        <v>24</v>
      </c>
      <c r="G328" s="38" t="s">
        <v>25</v>
      </c>
      <c r="H328" s="38" t="s">
        <v>25</v>
      </c>
      <c r="I328" s="38" t="s">
        <v>25</v>
      </c>
      <c r="J328" s="38" t="s">
        <v>25</v>
      </c>
      <c r="K328" s="60" t="s">
        <v>25</v>
      </c>
    </row>
    <row r="329" spans="1:11" ht="30" x14ac:dyDescent="0.35">
      <c r="A329" s="33"/>
      <c r="B329" s="34" t="s">
        <v>498</v>
      </c>
      <c r="C329" s="35" t="s">
        <v>518</v>
      </c>
      <c r="D329" s="36" t="s">
        <v>296</v>
      </c>
      <c r="E329" s="36" t="s">
        <v>24</v>
      </c>
      <c r="F329" s="37" t="s">
        <v>24</v>
      </c>
      <c r="G329" s="38" t="s">
        <v>25</v>
      </c>
      <c r="H329" s="38" t="s">
        <v>25</v>
      </c>
      <c r="I329" s="38" t="s">
        <v>25</v>
      </c>
      <c r="J329" s="38" t="s">
        <v>25</v>
      </c>
      <c r="K329" s="60" t="s">
        <v>25</v>
      </c>
    </row>
    <row r="330" spans="1:11" ht="30" x14ac:dyDescent="0.35">
      <c r="A330" s="33"/>
      <c r="B330" s="34" t="s">
        <v>498</v>
      </c>
      <c r="C330" s="35" t="s">
        <v>519</v>
      </c>
      <c r="D330" s="36" t="s">
        <v>296</v>
      </c>
      <c r="E330" s="36" t="s">
        <v>24</v>
      </c>
      <c r="F330" s="37" t="s">
        <v>24</v>
      </c>
      <c r="G330" s="38" t="s">
        <v>25</v>
      </c>
      <c r="H330" s="38" t="s">
        <v>25</v>
      </c>
      <c r="I330" s="38" t="s">
        <v>25</v>
      </c>
      <c r="J330" s="38" t="s">
        <v>25</v>
      </c>
      <c r="K330" s="60" t="s">
        <v>25</v>
      </c>
    </row>
    <row r="331" spans="1:11" ht="75" x14ac:dyDescent="0.35">
      <c r="A331" s="33"/>
      <c r="B331" s="34" t="s">
        <v>498</v>
      </c>
      <c r="C331" s="35" t="s">
        <v>520</v>
      </c>
      <c r="D331" s="36" t="s">
        <v>296</v>
      </c>
      <c r="E331" s="36" t="s">
        <v>24</v>
      </c>
      <c r="F331" s="37" t="s">
        <v>24</v>
      </c>
      <c r="G331" s="38" t="s">
        <v>25</v>
      </c>
      <c r="H331" s="38" t="s">
        <v>25</v>
      </c>
      <c r="I331" s="38" t="s">
        <v>25</v>
      </c>
      <c r="J331" s="38" t="s">
        <v>25</v>
      </c>
      <c r="K331" s="60" t="s">
        <v>25</v>
      </c>
    </row>
    <row r="332" spans="1:11" ht="75" x14ac:dyDescent="0.35">
      <c r="A332" s="33"/>
      <c r="B332" s="34" t="s">
        <v>498</v>
      </c>
      <c r="C332" s="35" t="s">
        <v>521</v>
      </c>
      <c r="D332" s="36" t="s">
        <v>296</v>
      </c>
      <c r="E332" s="36" t="s">
        <v>24</v>
      </c>
      <c r="F332" s="37" t="s">
        <v>24</v>
      </c>
      <c r="G332" s="38" t="s">
        <v>25</v>
      </c>
      <c r="H332" s="38" t="s">
        <v>25</v>
      </c>
      <c r="I332" s="38" t="s">
        <v>25</v>
      </c>
      <c r="J332" s="38" t="s">
        <v>25</v>
      </c>
      <c r="K332" s="60" t="s">
        <v>25</v>
      </c>
    </row>
    <row r="333" spans="1:11" ht="90" x14ac:dyDescent="0.35">
      <c r="A333" s="33"/>
      <c r="B333" s="34" t="s">
        <v>498</v>
      </c>
      <c r="C333" s="35" t="s">
        <v>522</v>
      </c>
      <c r="D333" s="36" t="s">
        <v>296</v>
      </c>
      <c r="E333" s="36" t="s">
        <v>24</v>
      </c>
      <c r="F333" s="37" t="s">
        <v>24</v>
      </c>
      <c r="G333" s="38" t="s">
        <v>25</v>
      </c>
      <c r="H333" s="38" t="s">
        <v>25</v>
      </c>
      <c r="I333" s="38" t="s">
        <v>25</v>
      </c>
      <c r="J333" s="38" t="s">
        <v>25</v>
      </c>
      <c r="K333" s="60" t="s">
        <v>25</v>
      </c>
    </row>
    <row r="334" spans="1:11" ht="45" x14ac:dyDescent="0.35">
      <c r="A334" s="33"/>
      <c r="B334" s="34" t="s">
        <v>498</v>
      </c>
      <c r="C334" s="35" t="s">
        <v>523</v>
      </c>
      <c r="D334" s="36" t="s">
        <v>296</v>
      </c>
      <c r="E334" s="36" t="s">
        <v>24</v>
      </c>
      <c r="F334" s="37" t="s">
        <v>24</v>
      </c>
      <c r="G334" s="38" t="s">
        <v>25</v>
      </c>
      <c r="H334" s="38" t="s">
        <v>25</v>
      </c>
      <c r="I334" s="38" t="s">
        <v>25</v>
      </c>
      <c r="J334" s="38" t="s">
        <v>25</v>
      </c>
      <c r="K334" s="60" t="s">
        <v>25</v>
      </c>
    </row>
    <row r="335" spans="1:11" ht="60" x14ac:dyDescent="0.35">
      <c r="A335" s="33"/>
      <c r="B335" s="34" t="s">
        <v>498</v>
      </c>
      <c r="C335" s="35" t="s">
        <v>524</v>
      </c>
      <c r="D335" s="36" t="s">
        <v>296</v>
      </c>
      <c r="E335" s="36" t="s">
        <v>24</v>
      </c>
      <c r="F335" s="37" t="s">
        <v>24</v>
      </c>
      <c r="G335" s="38" t="s">
        <v>25</v>
      </c>
      <c r="H335" s="38" t="s">
        <v>25</v>
      </c>
      <c r="I335" s="38" t="s">
        <v>25</v>
      </c>
      <c r="J335" s="38" t="s">
        <v>25</v>
      </c>
      <c r="K335" s="60" t="s">
        <v>25</v>
      </c>
    </row>
    <row r="336" spans="1:11" ht="75" x14ac:dyDescent="0.35">
      <c r="A336" s="33"/>
      <c r="B336" s="34" t="s">
        <v>498</v>
      </c>
      <c r="C336" s="35" t="s">
        <v>525</v>
      </c>
      <c r="D336" s="36" t="s">
        <v>296</v>
      </c>
      <c r="E336" s="36" t="s">
        <v>24</v>
      </c>
      <c r="F336" s="37" t="s">
        <v>24</v>
      </c>
      <c r="G336" s="38" t="s">
        <v>25</v>
      </c>
      <c r="H336" s="38" t="s">
        <v>25</v>
      </c>
      <c r="I336" s="38" t="s">
        <v>25</v>
      </c>
      <c r="J336" s="38" t="s">
        <v>25</v>
      </c>
      <c r="K336" s="60" t="s">
        <v>25</v>
      </c>
    </row>
    <row r="337" spans="1:11" ht="45" x14ac:dyDescent="0.35">
      <c r="A337" s="33"/>
      <c r="B337" s="34" t="s">
        <v>498</v>
      </c>
      <c r="C337" s="35" t="s">
        <v>526</v>
      </c>
      <c r="D337" s="36" t="s">
        <v>296</v>
      </c>
      <c r="E337" s="36" t="s">
        <v>24</v>
      </c>
      <c r="F337" s="37" t="s">
        <v>24</v>
      </c>
      <c r="G337" s="38" t="s">
        <v>25</v>
      </c>
      <c r="H337" s="38" t="s">
        <v>25</v>
      </c>
      <c r="I337" s="38" t="s">
        <v>25</v>
      </c>
      <c r="J337" s="38" t="s">
        <v>25</v>
      </c>
      <c r="K337" s="60" t="s">
        <v>25</v>
      </c>
    </row>
    <row r="338" spans="1:11" ht="105" x14ac:dyDescent="0.35">
      <c r="A338" s="33"/>
      <c r="B338" s="34" t="s">
        <v>498</v>
      </c>
      <c r="C338" s="35" t="s">
        <v>527</v>
      </c>
      <c r="D338" s="36" t="s">
        <v>296</v>
      </c>
      <c r="E338" s="36" t="s">
        <v>528</v>
      </c>
      <c r="F338" s="37" t="s">
        <v>24</v>
      </c>
      <c r="G338" s="38" t="s">
        <v>25</v>
      </c>
      <c r="H338" s="38" t="s">
        <v>25</v>
      </c>
      <c r="I338" s="38" t="s">
        <v>25</v>
      </c>
      <c r="J338" s="38" t="s">
        <v>25</v>
      </c>
      <c r="K338" s="60" t="s">
        <v>25</v>
      </c>
    </row>
    <row r="339" spans="1:11" ht="60" x14ac:dyDescent="0.35">
      <c r="A339" s="33"/>
      <c r="B339" s="34" t="s">
        <v>498</v>
      </c>
      <c r="C339" s="35" t="s">
        <v>529</v>
      </c>
      <c r="D339" s="36" t="s">
        <v>296</v>
      </c>
      <c r="E339" s="36" t="s">
        <v>24</v>
      </c>
      <c r="F339" s="37" t="s">
        <v>24</v>
      </c>
      <c r="G339" s="38" t="s">
        <v>25</v>
      </c>
      <c r="H339" s="38" t="s">
        <v>25</v>
      </c>
      <c r="I339" s="38" t="s">
        <v>25</v>
      </c>
      <c r="J339" s="38" t="s">
        <v>25</v>
      </c>
      <c r="K339" s="60" t="s">
        <v>25</v>
      </c>
    </row>
    <row r="340" spans="1:11" ht="60" x14ac:dyDescent="0.35">
      <c r="A340" s="33"/>
      <c r="B340" s="34" t="s">
        <v>498</v>
      </c>
      <c r="C340" s="35" t="s">
        <v>530</v>
      </c>
      <c r="D340" s="36" t="s">
        <v>296</v>
      </c>
      <c r="E340" s="36" t="s">
        <v>24</v>
      </c>
      <c r="F340" s="37" t="s">
        <v>24</v>
      </c>
      <c r="G340" s="38" t="s">
        <v>25</v>
      </c>
      <c r="H340" s="38" t="s">
        <v>25</v>
      </c>
      <c r="I340" s="38" t="s">
        <v>25</v>
      </c>
      <c r="J340" s="38" t="s">
        <v>25</v>
      </c>
      <c r="K340" s="60" t="s">
        <v>25</v>
      </c>
    </row>
    <row r="341" spans="1:11" ht="60" x14ac:dyDescent="0.35">
      <c r="A341" s="33"/>
      <c r="B341" s="34" t="s">
        <v>498</v>
      </c>
      <c r="C341" s="35" t="s">
        <v>531</v>
      </c>
      <c r="D341" s="36" t="s">
        <v>296</v>
      </c>
      <c r="E341" s="36" t="s">
        <v>24</v>
      </c>
      <c r="F341" s="37" t="s">
        <v>24</v>
      </c>
      <c r="G341" s="38" t="s">
        <v>25</v>
      </c>
      <c r="H341" s="38" t="s">
        <v>25</v>
      </c>
      <c r="I341" s="38" t="s">
        <v>25</v>
      </c>
      <c r="J341" s="38" t="s">
        <v>25</v>
      </c>
      <c r="K341" s="60" t="s">
        <v>25</v>
      </c>
    </row>
    <row r="342" spans="1:11" ht="135" x14ac:dyDescent="0.35">
      <c r="A342" s="33"/>
      <c r="B342" s="34" t="s">
        <v>532</v>
      </c>
      <c r="C342" s="35" t="s">
        <v>533</v>
      </c>
      <c r="D342" s="36" t="s">
        <v>24</v>
      </c>
      <c r="E342" s="36" t="s">
        <v>534</v>
      </c>
      <c r="F342" s="37" t="s">
        <v>24</v>
      </c>
      <c r="G342" s="38" t="s">
        <v>25</v>
      </c>
      <c r="H342" s="38" t="s">
        <v>25</v>
      </c>
      <c r="I342" s="38" t="s">
        <v>25</v>
      </c>
      <c r="J342" s="38"/>
      <c r="K342" s="60"/>
    </row>
    <row r="343" spans="1:11" ht="75" x14ac:dyDescent="0.35">
      <c r="A343" s="33"/>
      <c r="B343" s="34" t="s">
        <v>535</v>
      </c>
      <c r="C343" s="35" t="s">
        <v>536</v>
      </c>
      <c r="D343" s="36" t="s">
        <v>24</v>
      </c>
      <c r="E343" s="36" t="s">
        <v>537</v>
      </c>
      <c r="F343" s="37" t="s">
        <v>24</v>
      </c>
      <c r="G343" s="38" t="s">
        <v>25</v>
      </c>
      <c r="H343" s="38"/>
      <c r="I343" s="38" t="s">
        <v>25</v>
      </c>
      <c r="J343" s="38" t="s">
        <v>25</v>
      </c>
      <c r="K343" s="60"/>
    </row>
    <row r="344" spans="1:11" ht="45" x14ac:dyDescent="0.35">
      <c r="A344" s="33"/>
      <c r="B344" s="34" t="s">
        <v>535</v>
      </c>
      <c r="C344" s="35" t="s">
        <v>538</v>
      </c>
      <c r="D344" s="36" t="s">
        <v>24</v>
      </c>
      <c r="E344" s="36" t="s">
        <v>539</v>
      </c>
      <c r="F344" s="37" t="s">
        <v>24</v>
      </c>
      <c r="G344" s="38" t="s">
        <v>25</v>
      </c>
      <c r="H344" s="38"/>
      <c r="I344" s="38" t="s">
        <v>25</v>
      </c>
      <c r="J344" s="38" t="s">
        <v>25</v>
      </c>
      <c r="K344" s="60"/>
    </row>
    <row r="345" spans="1:11" ht="195" x14ac:dyDescent="0.35">
      <c r="A345" s="33"/>
      <c r="B345" s="34" t="s">
        <v>535</v>
      </c>
      <c r="C345" s="35" t="s">
        <v>540</v>
      </c>
      <c r="D345" s="36" t="s">
        <v>24</v>
      </c>
      <c r="E345" s="36" t="s">
        <v>541</v>
      </c>
      <c r="F345" s="37" t="s">
        <v>24</v>
      </c>
      <c r="G345" s="38" t="s">
        <v>25</v>
      </c>
      <c r="H345" s="38" t="s">
        <v>25</v>
      </c>
      <c r="I345" s="38" t="s">
        <v>25</v>
      </c>
      <c r="J345" s="38" t="s">
        <v>25</v>
      </c>
      <c r="K345" s="60" t="s">
        <v>25</v>
      </c>
    </row>
    <row r="346" spans="1:11" ht="180" x14ac:dyDescent="0.35">
      <c r="A346" s="33"/>
      <c r="B346" s="34" t="s">
        <v>535</v>
      </c>
      <c r="C346" s="35" t="s">
        <v>542</v>
      </c>
      <c r="D346" s="36" t="s">
        <v>24</v>
      </c>
      <c r="E346" s="36" t="s">
        <v>543</v>
      </c>
      <c r="F346" s="37" t="s">
        <v>24</v>
      </c>
      <c r="G346" s="38"/>
      <c r="H346" s="38" t="s">
        <v>25</v>
      </c>
      <c r="I346" s="38"/>
      <c r="J346" s="38"/>
      <c r="K346" s="60" t="s">
        <v>25</v>
      </c>
    </row>
    <row r="347" spans="1:11" ht="345" x14ac:dyDescent="0.35">
      <c r="A347" s="33"/>
      <c r="B347" s="34" t="s">
        <v>535</v>
      </c>
      <c r="C347" s="35" t="s">
        <v>544</v>
      </c>
      <c r="D347" s="36" t="s">
        <v>24</v>
      </c>
      <c r="E347" s="36" t="s">
        <v>545</v>
      </c>
      <c r="F347" s="37" t="s">
        <v>24</v>
      </c>
      <c r="G347" s="38"/>
      <c r="H347" s="38" t="s">
        <v>25</v>
      </c>
      <c r="I347" s="38"/>
      <c r="J347" s="38"/>
      <c r="K347" s="60" t="s">
        <v>25</v>
      </c>
    </row>
    <row r="348" spans="1:11" ht="60" x14ac:dyDescent="0.35">
      <c r="A348" s="33"/>
      <c r="B348" s="34" t="s">
        <v>535</v>
      </c>
      <c r="C348" s="35" t="s">
        <v>546</v>
      </c>
      <c r="D348" s="36" t="s">
        <v>24</v>
      </c>
      <c r="E348" s="36" t="s">
        <v>547</v>
      </c>
      <c r="F348" s="37" t="s">
        <v>24</v>
      </c>
      <c r="G348" s="38" t="s">
        <v>26</v>
      </c>
      <c r="H348" s="38" t="s">
        <v>26</v>
      </c>
      <c r="I348" s="38" t="s">
        <v>26</v>
      </c>
      <c r="J348" s="38" t="s">
        <v>26</v>
      </c>
      <c r="K348" s="60" t="s">
        <v>26</v>
      </c>
    </row>
    <row r="349" spans="1:11" ht="75" x14ac:dyDescent="0.35">
      <c r="A349" s="33"/>
      <c r="B349" s="34" t="s">
        <v>548</v>
      </c>
      <c r="C349" s="35" t="s">
        <v>549</v>
      </c>
      <c r="D349" s="36" t="s">
        <v>24</v>
      </c>
      <c r="E349" s="36" t="s">
        <v>537</v>
      </c>
      <c r="F349" s="37" t="s">
        <v>24</v>
      </c>
      <c r="G349" s="38"/>
      <c r="H349" s="38"/>
      <c r="I349" s="38" t="s">
        <v>25</v>
      </c>
      <c r="J349" s="38"/>
      <c r="K349" s="60"/>
    </row>
    <row r="350" spans="1:11" ht="150" x14ac:dyDescent="0.35">
      <c r="A350" s="33"/>
      <c r="B350" s="34" t="s">
        <v>548</v>
      </c>
      <c r="C350" s="35" t="s">
        <v>550</v>
      </c>
      <c r="D350" s="36" t="s">
        <v>24</v>
      </c>
      <c r="E350" s="36" t="s">
        <v>551</v>
      </c>
      <c r="F350" s="37" t="s">
        <v>24</v>
      </c>
      <c r="G350" s="38"/>
      <c r="H350" s="38"/>
      <c r="I350" s="38" t="s">
        <v>25</v>
      </c>
      <c r="J350" s="38"/>
      <c r="K350" s="60"/>
    </row>
    <row r="351" spans="1:11" ht="165" x14ac:dyDescent="0.35">
      <c r="A351" s="33"/>
      <c r="B351" s="34" t="s">
        <v>548</v>
      </c>
      <c r="C351" s="35" t="s">
        <v>552</v>
      </c>
      <c r="D351" s="36" t="s">
        <v>24</v>
      </c>
      <c r="E351" s="36" t="s">
        <v>553</v>
      </c>
      <c r="F351" s="37" t="s">
        <v>24</v>
      </c>
      <c r="G351" s="38"/>
      <c r="H351" s="38"/>
      <c r="I351" s="38" t="s">
        <v>25</v>
      </c>
      <c r="J351" s="38"/>
      <c r="K351" s="60"/>
    </row>
    <row r="352" spans="1:11" ht="45" x14ac:dyDescent="0.35">
      <c r="A352" s="33"/>
      <c r="B352" s="34" t="s">
        <v>548</v>
      </c>
      <c r="C352" s="35" t="s">
        <v>554</v>
      </c>
      <c r="D352" s="36" t="s">
        <v>24</v>
      </c>
      <c r="E352" s="36" t="s">
        <v>555</v>
      </c>
      <c r="F352" s="37" t="s">
        <v>24</v>
      </c>
      <c r="G352" s="38"/>
      <c r="H352" s="38"/>
      <c r="I352" s="38" t="s">
        <v>25</v>
      </c>
      <c r="J352" s="38"/>
      <c r="K352" s="60"/>
    </row>
    <row r="353" spans="1:11" ht="75" x14ac:dyDescent="0.35">
      <c r="A353" s="33"/>
      <c r="B353" s="34" t="s">
        <v>548</v>
      </c>
      <c r="C353" s="35" t="s">
        <v>556</v>
      </c>
      <c r="D353" s="36" t="s">
        <v>24</v>
      </c>
      <c r="E353" s="36" t="s">
        <v>557</v>
      </c>
      <c r="F353" s="37" t="s">
        <v>24</v>
      </c>
      <c r="G353" s="38"/>
      <c r="H353" s="38"/>
      <c r="I353" s="38" t="s">
        <v>25</v>
      </c>
      <c r="J353" s="38"/>
      <c r="K353" s="60"/>
    </row>
    <row r="354" spans="1:11" ht="60" x14ac:dyDescent="0.35">
      <c r="A354" s="33"/>
      <c r="B354" s="34" t="s">
        <v>548</v>
      </c>
      <c r="C354" s="35" t="s">
        <v>558</v>
      </c>
      <c r="D354" s="36" t="s">
        <v>24</v>
      </c>
      <c r="E354" s="36" t="s">
        <v>559</v>
      </c>
      <c r="F354" s="37" t="s">
        <v>24</v>
      </c>
      <c r="G354" s="38"/>
      <c r="H354" s="38"/>
      <c r="I354" s="38" t="s">
        <v>26</v>
      </c>
      <c r="J354" s="38"/>
      <c r="K354" s="60"/>
    </row>
    <row r="355" spans="1:11" ht="105" x14ac:dyDescent="0.35">
      <c r="A355" s="33"/>
      <c r="B355" s="34" t="s">
        <v>560</v>
      </c>
      <c r="C355" s="35" t="s">
        <v>561</v>
      </c>
      <c r="D355" s="36" t="s">
        <v>24</v>
      </c>
      <c r="E355" s="36" t="s">
        <v>562</v>
      </c>
      <c r="F355" s="37" t="s">
        <v>24</v>
      </c>
      <c r="G355" s="38" t="s">
        <v>26</v>
      </c>
      <c r="H355" s="38"/>
      <c r="I355" s="38" t="s">
        <v>26</v>
      </c>
      <c r="J355" s="38" t="s">
        <v>26</v>
      </c>
      <c r="K355" s="60"/>
    </row>
    <row r="356" spans="1:11" ht="120" x14ac:dyDescent="0.35">
      <c r="A356" s="33"/>
      <c r="B356" s="34" t="s">
        <v>560</v>
      </c>
      <c r="C356" s="35" t="s">
        <v>563</v>
      </c>
      <c r="D356" s="36" t="s">
        <v>24</v>
      </c>
      <c r="E356" s="36" t="s">
        <v>564</v>
      </c>
      <c r="F356" s="37" t="s">
        <v>24</v>
      </c>
      <c r="G356" s="38" t="s">
        <v>26</v>
      </c>
      <c r="H356" s="38" t="s">
        <v>26</v>
      </c>
      <c r="I356" s="38" t="s">
        <v>26</v>
      </c>
      <c r="J356" s="38" t="s">
        <v>26</v>
      </c>
      <c r="K356" s="60" t="s">
        <v>26</v>
      </c>
    </row>
    <row r="357" spans="1:11" ht="30" x14ac:dyDescent="0.35">
      <c r="A357" s="33"/>
      <c r="B357" s="34" t="s">
        <v>560</v>
      </c>
      <c r="C357" s="35" t="s">
        <v>565</v>
      </c>
      <c r="D357" s="36" t="s">
        <v>24</v>
      </c>
      <c r="E357" s="36" t="s">
        <v>566</v>
      </c>
      <c r="F357" s="37" t="s">
        <v>24</v>
      </c>
      <c r="G357" s="38" t="s">
        <v>26</v>
      </c>
      <c r="H357" s="38"/>
      <c r="I357" s="38" t="s">
        <v>26</v>
      </c>
      <c r="J357" s="38" t="s">
        <v>26</v>
      </c>
      <c r="K357" s="60"/>
    </row>
    <row r="358" spans="1:11" ht="210" x14ac:dyDescent="0.35">
      <c r="A358" s="33"/>
      <c r="B358" s="34" t="s">
        <v>560</v>
      </c>
      <c r="C358" s="35" t="s">
        <v>567</v>
      </c>
      <c r="D358" s="36" t="s">
        <v>24</v>
      </c>
      <c r="E358" s="36" t="s">
        <v>568</v>
      </c>
      <c r="F358" s="37" t="s">
        <v>24</v>
      </c>
      <c r="G358" s="38" t="s">
        <v>26</v>
      </c>
      <c r="H358" s="38" t="s">
        <v>26</v>
      </c>
      <c r="I358" s="38" t="s">
        <v>26</v>
      </c>
      <c r="J358" s="38" t="s">
        <v>26</v>
      </c>
      <c r="K358" s="60" t="s">
        <v>26</v>
      </c>
    </row>
    <row r="359" spans="1:11" ht="60" x14ac:dyDescent="0.35">
      <c r="A359" s="33"/>
      <c r="B359" s="34" t="s">
        <v>560</v>
      </c>
      <c r="C359" s="35" t="s">
        <v>569</v>
      </c>
      <c r="D359" s="36" t="s">
        <v>24</v>
      </c>
      <c r="E359" s="36" t="s">
        <v>570</v>
      </c>
      <c r="F359" s="37" t="s">
        <v>24</v>
      </c>
      <c r="G359" s="38" t="s">
        <v>26</v>
      </c>
      <c r="H359" s="38" t="s">
        <v>26</v>
      </c>
      <c r="I359" s="38" t="s">
        <v>26</v>
      </c>
      <c r="J359" s="38" t="s">
        <v>26</v>
      </c>
      <c r="K359" s="60" t="s">
        <v>26</v>
      </c>
    </row>
    <row r="360" spans="1:11" ht="45" x14ac:dyDescent="0.35">
      <c r="A360" s="33"/>
      <c r="B360" s="34" t="s">
        <v>560</v>
      </c>
      <c r="C360" s="35" t="s">
        <v>571</v>
      </c>
      <c r="D360" s="36" t="s">
        <v>24</v>
      </c>
      <c r="E360" s="36" t="s">
        <v>572</v>
      </c>
      <c r="F360" s="37" t="s">
        <v>24</v>
      </c>
      <c r="G360" s="38" t="s">
        <v>26</v>
      </c>
      <c r="H360" s="38" t="s">
        <v>26</v>
      </c>
      <c r="I360" s="38" t="s">
        <v>26</v>
      </c>
      <c r="J360" s="38" t="s">
        <v>26</v>
      </c>
      <c r="K360" s="60" t="s">
        <v>26</v>
      </c>
    </row>
    <row r="361" spans="1:11" ht="30" x14ac:dyDescent="0.35">
      <c r="A361" s="33"/>
      <c r="B361" s="34" t="s">
        <v>560</v>
      </c>
      <c r="C361" s="35" t="s">
        <v>573</v>
      </c>
      <c r="D361" s="36" t="s">
        <v>24</v>
      </c>
      <c r="E361" s="36" t="s">
        <v>574</v>
      </c>
      <c r="F361" s="37" t="s">
        <v>24</v>
      </c>
      <c r="G361" s="38" t="s">
        <v>26</v>
      </c>
      <c r="H361" s="38"/>
      <c r="I361" s="38" t="s">
        <v>26</v>
      </c>
      <c r="J361" s="38" t="s">
        <v>26</v>
      </c>
      <c r="K361" s="60"/>
    </row>
    <row r="362" spans="1:11" ht="60" x14ac:dyDescent="0.35">
      <c r="A362" s="33"/>
      <c r="B362" s="34" t="s">
        <v>560</v>
      </c>
      <c r="C362" s="35" t="s">
        <v>575</v>
      </c>
      <c r="D362" s="36" t="s">
        <v>24</v>
      </c>
      <c r="E362" s="36" t="s">
        <v>576</v>
      </c>
      <c r="F362" s="37" t="s">
        <v>24</v>
      </c>
      <c r="G362" s="38" t="s">
        <v>26</v>
      </c>
      <c r="H362" s="38" t="s">
        <v>26</v>
      </c>
      <c r="I362" s="38" t="s">
        <v>26</v>
      </c>
      <c r="J362" s="38" t="s">
        <v>26</v>
      </c>
      <c r="K362" s="60" t="s">
        <v>26</v>
      </c>
    </row>
    <row r="363" spans="1:11" ht="75" x14ac:dyDescent="0.35">
      <c r="A363" s="33"/>
      <c r="B363" s="34" t="s">
        <v>560</v>
      </c>
      <c r="C363" s="35" t="s">
        <v>577</v>
      </c>
      <c r="D363" s="36" t="s">
        <v>24</v>
      </c>
      <c r="E363" s="36" t="s">
        <v>578</v>
      </c>
      <c r="F363" s="37" t="s">
        <v>24</v>
      </c>
      <c r="G363" s="38" t="s">
        <v>26</v>
      </c>
      <c r="H363" s="38" t="s">
        <v>26</v>
      </c>
      <c r="I363" s="38" t="s">
        <v>26</v>
      </c>
      <c r="J363" s="38" t="s">
        <v>26</v>
      </c>
      <c r="K363" s="60" t="s">
        <v>26</v>
      </c>
    </row>
    <row r="364" spans="1:11" ht="90" x14ac:dyDescent="0.35">
      <c r="A364" s="33"/>
      <c r="B364" s="34" t="s">
        <v>560</v>
      </c>
      <c r="C364" s="35" t="s">
        <v>579</v>
      </c>
      <c r="D364" s="36" t="s">
        <v>24</v>
      </c>
      <c r="E364" s="36" t="s">
        <v>580</v>
      </c>
      <c r="F364" s="37" t="s">
        <v>24</v>
      </c>
      <c r="G364" s="38" t="s">
        <v>26</v>
      </c>
      <c r="H364" s="38" t="s">
        <v>26</v>
      </c>
      <c r="I364" s="38" t="s">
        <v>26</v>
      </c>
      <c r="J364" s="38" t="s">
        <v>26</v>
      </c>
      <c r="K364" s="60" t="s">
        <v>26</v>
      </c>
    </row>
    <row r="365" spans="1:11" ht="75" x14ac:dyDescent="0.35">
      <c r="A365" s="33"/>
      <c r="B365" s="34" t="s">
        <v>581</v>
      </c>
      <c r="C365" s="35" t="s">
        <v>582</v>
      </c>
      <c r="D365" s="36" t="s">
        <v>24</v>
      </c>
      <c r="E365" s="36" t="s">
        <v>583</v>
      </c>
      <c r="F365" s="37" t="s">
        <v>24</v>
      </c>
      <c r="G365" s="38" t="s">
        <v>26</v>
      </c>
      <c r="H365" s="38" t="s">
        <v>26</v>
      </c>
      <c r="I365" s="38" t="s">
        <v>26</v>
      </c>
      <c r="J365" s="38" t="s">
        <v>26</v>
      </c>
      <c r="K365" s="60" t="s">
        <v>26</v>
      </c>
    </row>
    <row r="366" spans="1:11" x14ac:dyDescent="0.35">
      <c r="A366" s="33"/>
      <c r="B366" s="34" t="s">
        <v>581</v>
      </c>
      <c r="C366" s="35" t="s">
        <v>584</v>
      </c>
      <c r="D366" s="36" t="s">
        <v>24</v>
      </c>
      <c r="E366" s="36" t="s">
        <v>24</v>
      </c>
      <c r="F366" s="37" t="s">
        <v>24</v>
      </c>
      <c r="G366" s="38" t="s">
        <v>26</v>
      </c>
      <c r="H366" s="38" t="s">
        <v>26</v>
      </c>
      <c r="I366" s="38" t="s">
        <v>26</v>
      </c>
      <c r="J366" s="38" t="s">
        <v>26</v>
      </c>
      <c r="K366" s="60" t="s">
        <v>26</v>
      </c>
    </row>
    <row r="367" spans="1:11" x14ac:dyDescent="0.35">
      <c r="A367" s="33"/>
      <c r="B367" s="34" t="s">
        <v>581</v>
      </c>
      <c r="C367" s="35" t="s">
        <v>585</v>
      </c>
      <c r="D367" s="36" t="s">
        <v>24</v>
      </c>
      <c r="E367" s="36" t="s">
        <v>24</v>
      </c>
      <c r="F367" s="37" t="s">
        <v>24</v>
      </c>
      <c r="G367" s="38" t="s">
        <v>26</v>
      </c>
      <c r="H367" s="38" t="s">
        <v>26</v>
      </c>
      <c r="I367" s="38" t="s">
        <v>26</v>
      </c>
      <c r="J367" s="38" t="s">
        <v>26</v>
      </c>
      <c r="K367" s="60" t="s">
        <v>26</v>
      </c>
    </row>
    <row r="368" spans="1:11" x14ac:dyDescent="0.35">
      <c r="A368" s="33"/>
      <c r="B368" s="34" t="s">
        <v>581</v>
      </c>
      <c r="C368" s="35" t="s">
        <v>586</v>
      </c>
      <c r="D368" s="36" t="s">
        <v>24</v>
      </c>
      <c r="E368" s="36" t="s">
        <v>24</v>
      </c>
      <c r="F368" s="37" t="s">
        <v>24</v>
      </c>
      <c r="G368" s="38" t="s">
        <v>26</v>
      </c>
      <c r="H368" s="38" t="s">
        <v>26</v>
      </c>
      <c r="I368" s="38" t="s">
        <v>26</v>
      </c>
      <c r="J368" s="38" t="s">
        <v>26</v>
      </c>
      <c r="K368" s="60" t="s">
        <v>26</v>
      </c>
    </row>
    <row r="369" spans="1:11" x14ac:dyDescent="0.35">
      <c r="A369" s="33"/>
      <c r="B369" s="34" t="s">
        <v>581</v>
      </c>
      <c r="C369" s="35" t="s">
        <v>587</v>
      </c>
      <c r="D369" s="36" t="s">
        <v>24</v>
      </c>
      <c r="E369" s="36" t="s">
        <v>24</v>
      </c>
      <c r="F369" s="37" t="s">
        <v>24</v>
      </c>
      <c r="G369" s="38" t="s">
        <v>26</v>
      </c>
      <c r="H369" s="38" t="s">
        <v>26</v>
      </c>
      <c r="I369" s="38" t="s">
        <v>26</v>
      </c>
      <c r="J369" s="38" t="s">
        <v>26</v>
      </c>
      <c r="K369" s="60" t="s">
        <v>26</v>
      </c>
    </row>
    <row r="370" spans="1:11" x14ac:dyDescent="0.35">
      <c r="A370" s="33"/>
      <c r="B370" s="34" t="s">
        <v>581</v>
      </c>
      <c r="C370" s="35" t="s">
        <v>588</v>
      </c>
      <c r="D370" s="36" t="s">
        <v>24</v>
      </c>
      <c r="E370" s="36" t="s">
        <v>24</v>
      </c>
      <c r="F370" s="37" t="s">
        <v>24</v>
      </c>
      <c r="G370" s="38" t="s">
        <v>26</v>
      </c>
      <c r="H370" s="38" t="s">
        <v>26</v>
      </c>
      <c r="I370" s="38" t="s">
        <v>26</v>
      </c>
      <c r="J370" s="38" t="s">
        <v>26</v>
      </c>
      <c r="K370" s="60" t="s">
        <v>26</v>
      </c>
    </row>
    <row r="371" spans="1:11" x14ac:dyDescent="0.35">
      <c r="A371" s="33"/>
      <c r="B371" s="34" t="s">
        <v>581</v>
      </c>
      <c r="C371" s="35" t="s">
        <v>589</v>
      </c>
      <c r="D371" s="36" t="s">
        <v>24</v>
      </c>
      <c r="E371" s="36" t="s">
        <v>24</v>
      </c>
      <c r="F371" s="37" t="s">
        <v>24</v>
      </c>
      <c r="G371" s="38" t="s">
        <v>26</v>
      </c>
      <c r="H371" s="38" t="s">
        <v>26</v>
      </c>
      <c r="I371" s="38" t="s">
        <v>26</v>
      </c>
      <c r="J371" s="38" t="s">
        <v>26</v>
      </c>
      <c r="K371" s="60" t="s">
        <v>26</v>
      </c>
    </row>
    <row r="372" spans="1:11" ht="270" x14ac:dyDescent="0.35">
      <c r="A372" s="33"/>
      <c r="B372" s="34" t="s">
        <v>590</v>
      </c>
      <c r="C372" s="35" t="s">
        <v>591</v>
      </c>
      <c r="D372" s="36" t="s">
        <v>24</v>
      </c>
      <c r="E372" s="36" t="s">
        <v>592</v>
      </c>
      <c r="F372" s="37" t="s">
        <v>24</v>
      </c>
      <c r="G372" s="38" t="s">
        <v>25</v>
      </c>
      <c r="H372" s="38" t="s">
        <v>25</v>
      </c>
      <c r="I372" s="38" t="s">
        <v>25</v>
      </c>
      <c r="J372" s="38" t="s">
        <v>25</v>
      </c>
      <c r="K372" s="60" t="s">
        <v>25</v>
      </c>
    </row>
    <row r="373" spans="1:11" ht="45" x14ac:dyDescent="0.35">
      <c r="A373" s="33"/>
      <c r="B373" s="34" t="s">
        <v>590</v>
      </c>
      <c r="C373" s="35" t="s">
        <v>593</v>
      </c>
      <c r="D373" s="36" t="s">
        <v>24</v>
      </c>
      <c r="E373" s="36" t="s">
        <v>594</v>
      </c>
      <c r="F373" s="67" t="s">
        <v>666</v>
      </c>
      <c r="G373" s="38" t="s">
        <v>25</v>
      </c>
      <c r="H373" s="38" t="s">
        <v>25</v>
      </c>
      <c r="I373" s="38" t="s">
        <v>25</v>
      </c>
      <c r="J373" s="38" t="s">
        <v>25</v>
      </c>
      <c r="K373" s="60" t="s">
        <v>25</v>
      </c>
    </row>
    <row r="374" spans="1:11" ht="30" x14ac:dyDescent="0.35">
      <c r="A374" s="33"/>
      <c r="B374" s="34" t="s">
        <v>590</v>
      </c>
      <c r="C374" s="35" t="s">
        <v>595</v>
      </c>
      <c r="D374" s="36" t="s">
        <v>24</v>
      </c>
      <c r="E374" s="36" t="s">
        <v>596</v>
      </c>
      <c r="F374" s="37" t="s">
        <v>52</v>
      </c>
      <c r="G374" s="38" t="s">
        <v>25</v>
      </c>
      <c r="H374" s="38" t="s">
        <v>25</v>
      </c>
      <c r="I374" s="38" t="s">
        <v>25</v>
      </c>
      <c r="J374" s="38" t="s">
        <v>25</v>
      </c>
      <c r="K374" s="60" t="s">
        <v>25</v>
      </c>
    </row>
    <row r="375" spans="1:11" x14ac:dyDescent="0.35">
      <c r="A375" s="33"/>
      <c r="B375" s="34" t="s">
        <v>590</v>
      </c>
      <c r="C375" s="35" t="s">
        <v>597</v>
      </c>
      <c r="D375" s="36" t="s">
        <v>24</v>
      </c>
      <c r="E375" s="36" t="s">
        <v>598</v>
      </c>
      <c r="F375" s="37" t="s">
        <v>126</v>
      </c>
      <c r="G375" s="38" t="s">
        <v>25</v>
      </c>
      <c r="H375" s="38" t="s">
        <v>25</v>
      </c>
      <c r="I375" s="38" t="s">
        <v>25</v>
      </c>
      <c r="J375" s="38" t="s">
        <v>25</v>
      </c>
      <c r="K375" s="60" t="s">
        <v>25</v>
      </c>
    </row>
    <row r="376" spans="1:11" ht="75" x14ac:dyDescent="0.35">
      <c r="A376" s="33"/>
      <c r="B376" s="34" t="s">
        <v>599</v>
      </c>
      <c r="C376" s="35" t="s">
        <v>600</v>
      </c>
      <c r="D376" s="36" t="s">
        <v>24</v>
      </c>
      <c r="E376" s="36" t="s">
        <v>601</v>
      </c>
      <c r="F376" s="37" t="s">
        <v>24</v>
      </c>
      <c r="G376" s="38" t="s">
        <v>26</v>
      </c>
      <c r="H376" s="38" t="s">
        <v>26</v>
      </c>
      <c r="I376" s="38" t="s">
        <v>26</v>
      </c>
      <c r="J376" s="38" t="s">
        <v>26</v>
      </c>
      <c r="K376" s="60" t="s">
        <v>26</v>
      </c>
    </row>
    <row r="377" spans="1:11" ht="60" x14ac:dyDescent="0.35">
      <c r="A377" s="33"/>
      <c r="B377" s="34" t="s">
        <v>599</v>
      </c>
      <c r="C377" s="35" t="s">
        <v>602</v>
      </c>
      <c r="D377" s="36" t="s">
        <v>24</v>
      </c>
      <c r="E377" s="36" t="s">
        <v>603</v>
      </c>
      <c r="F377" s="37" t="s">
        <v>24</v>
      </c>
      <c r="G377" s="38" t="s">
        <v>26</v>
      </c>
      <c r="H377" s="38" t="s">
        <v>26</v>
      </c>
      <c r="I377" s="38" t="s">
        <v>26</v>
      </c>
      <c r="J377" s="38" t="s">
        <v>26</v>
      </c>
      <c r="K377" s="60" t="s">
        <v>26</v>
      </c>
    </row>
    <row r="378" spans="1:11" ht="30" x14ac:dyDescent="0.35">
      <c r="A378" s="33"/>
      <c r="B378" s="34" t="s">
        <v>604</v>
      </c>
      <c r="C378" s="35" t="s">
        <v>605</v>
      </c>
      <c r="D378" s="36" t="s">
        <v>24</v>
      </c>
      <c r="E378" s="36" t="s">
        <v>606</v>
      </c>
      <c r="F378" s="37" t="s">
        <v>24</v>
      </c>
      <c r="G378" s="38" t="s">
        <v>25</v>
      </c>
      <c r="H378" s="38" t="s">
        <v>25</v>
      </c>
      <c r="I378" s="38" t="s">
        <v>25</v>
      </c>
      <c r="J378" s="38" t="s">
        <v>25</v>
      </c>
      <c r="K378" s="60" t="s">
        <v>25</v>
      </c>
    </row>
    <row r="379" spans="1:11" ht="30" x14ac:dyDescent="0.35">
      <c r="A379" s="33"/>
      <c r="B379" s="34" t="s">
        <v>604</v>
      </c>
      <c r="C379" s="35" t="s">
        <v>607</v>
      </c>
      <c r="D379" s="36" t="s">
        <v>24</v>
      </c>
      <c r="E379" s="36" t="s">
        <v>608</v>
      </c>
      <c r="F379" s="37" t="s">
        <v>24</v>
      </c>
      <c r="G379" s="38" t="s">
        <v>25</v>
      </c>
      <c r="H379" s="38" t="s">
        <v>25</v>
      </c>
      <c r="I379" s="38" t="s">
        <v>25</v>
      </c>
      <c r="J379" s="38" t="s">
        <v>25</v>
      </c>
      <c r="K379" s="60" t="s">
        <v>25</v>
      </c>
    </row>
    <row r="380" spans="1:11" ht="76.25" customHeight="1" x14ac:dyDescent="0.35">
      <c r="A380" s="33"/>
      <c r="B380" s="34" t="s">
        <v>610</v>
      </c>
      <c r="C380" s="35" t="s">
        <v>609</v>
      </c>
      <c r="D380" s="36" t="s">
        <v>296</v>
      </c>
      <c r="E380" s="36" t="s">
        <v>661</v>
      </c>
      <c r="F380" s="40" t="s">
        <v>24</v>
      </c>
      <c r="G380" s="38" t="s">
        <v>25</v>
      </c>
      <c r="H380" s="38" t="s">
        <v>25</v>
      </c>
      <c r="I380" s="38" t="s">
        <v>25</v>
      </c>
      <c r="J380" s="38" t="s">
        <v>25</v>
      </c>
      <c r="K380" s="60" t="s">
        <v>25</v>
      </c>
    </row>
    <row r="381" spans="1:11" ht="75" x14ac:dyDescent="0.35">
      <c r="A381" s="33"/>
      <c r="B381" s="34" t="s">
        <v>662</v>
      </c>
      <c r="C381" s="35" t="s">
        <v>663</v>
      </c>
      <c r="D381" s="36" t="s">
        <v>296</v>
      </c>
      <c r="E381" s="36" t="s">
        <v>664</v>
      </c>
      <c r="F381" s="40" t="s">
        <v>24</v>
      </c>
      <c r="G381" s="38" t="s">
        <v>25</v>
      </c>
      <c r="H381" s="38" t="s">
        <v>25</v>
      </c>
      <c r="I381" s="38" t="s">
        <v>25</v>
      </c>
      <c r="J381" s="38" t="s">
        <v>25</v>
      </c>
      <c r="K381" s="60" t="s">
        <v>25</v>
      </c>
    </row>
    <row r="382" spans="1:11" ht="375" x14ac:dyDescent="0.35">
      <c r="A382" s="33"/>
      <c r="B382" s="61" t="s">
        <v>611</v>
      </c>
      <c r="C382" s="62" t="s">
        <v>612</v>
      </c>
      <c r="D382" s="63" t="s">
        <v>613</v>
      </c>
      <c r="E382" s="63" t="s">
        <v>614</v>
      </c>
      <c r="F382" s="64" t="s">
        <v>24</v>
      </c>
      <c r="G382" s="65" t="s">
        <v>25</v>
      </c>
      <c r="H382" s="65" t="s">
        <v>25</v>
      </c>
      <c r="I382" s="65" t="s">
        <v>25</v>
      </c>
      <c r="J382" s="65" t="s">
        <v>25</v>
      </c>
      <c r="K382" s="66" t="s">
        <v>25</v>
      </c>
    </row>
    <row r="383" spans="1:11" ht="60" x14ac:dyDescent="0.35">
      <c r="A383" s="33"/>
      <c r="B383" s="34" t="s">
        <v>611</v>
      </c>
      <c r="C383" s="35" t="s">
        <v>615</v>
      </c>
      <c r="D383" s="36" t="s">
        <v>616</v>
      </c>
      <c r="E383" s="36" t="s">
        <v>617</v>
      </c>
      <c r="F383" s="37" t="s">
        <v>24</v>
      </c>
      <c r="G383" s="38" t="s">
        <v>25</v>
      </c>
      <c r="H383" s="38" t="s">
        <v>25</v>
      </c>
      <c r="I383" s="38" t="s">
        <v>25</v>
      </c>
      <c r="J383" s="38" t="s">
        <v>25</v>
      </c>
      <c r="K383" s="60" t="s">
        <v>25</v>
      </c>
    </row>
    <row r="384" spans="1:11" ht="135" x14ac:dyDescent="0.35">
      <c r="A384" s="33"/>
      <c r="B384" s="34" t="s">
        <v>611</v>
      </c>
      <c r="C384" s="35" t="s">
        <v>618</v>
      </c>
      <c r="D384" s="36" t="s">
        <v>24</v>
      </c>
      <c r="E384" s="36" t="s">
        <v>619</v>
      </c>
      <c r="F384" s="37" t="s">
        <v>620</v>
      </c>
      <c r="G384" s="38" t="s">
        <v>25</v>
      </c>
      <c r="H384" s="38" t="s">
        <v>25</v>
      </c>
      <c r="I384" s="38" t="s">
        <v>25</v>
      </c>
      <c r="J384" s="38" t="s">
        <v>25</v>
      </c>
      <c r="K384" s="60" t="s">
        <v>25</v>
      </c>
    </row>
    <row r="385" spans="1:11" ht="105" x14ac:dyDescent="0.35">
      <c r="A385" s="33"/>
      <c r="B385" s="34" t="s">
        <v>611</v>
      </c>
      <c r="C385" s="35" t="s">
        <v>621</v>
      </c>
      <c r="D385" s="36">
        <v>1</v>
      </c>
      <c r="E385" s="36" t="s">
        <v>622</v>
      </c>
      <c r="F385" s="37" t="s">
        <v>623</v>
      </c>
      <c r="G385" s="38" t="s">
        <v>25</v>
      </c>
      <c r="H385" s="38" t="s">
        <v>25</v>
      </c>
      <c r="I385" s="38" t="s">
        <v>25</v>
      </c>
      <c r="J385" s="38" t="s">
        <v>25</v>
      </c>
      <c r="K385" s="60" t="s">
        <v>25</v>
      </c>
    </row>
    <row r="386" spans="1:11" x14ac:dyDescent="0.35">
      <c r="B386" s="1" t="s">
        <v>13</v>
      </c>
      <c r="C386" s="2" t="s">
        <v>13</v>
      </c>
      <c r="D386" s="1" t="s">
        <v>13</v>
      </c>
      <c r="E386" s="24" t="s">
        <v>13</v>
      </c>
      <c r="F386" s="1" t="s">
        <v>13</v>
      </c>
      <c r="G386" s="1" t="s">
        <v>13</v>
      </c>
      <c r="H386" s="1" t="s">
        <v>13</v>
      </c>
      <c r="I386" s="1" t="s">
        <v>13</v>
      </c>
      <c r="J386" s="1" t="s">
        <v>13</v>
      </c>
      <c r="K386" s="1" t="s">
        <v>13</v>
      </c>
    </row>
  </sheetData>
  <autoFilter ref="B9:K386" xr:uid="{B2D7B7B4-A87F-4B12-9E9E-5FF9FBCF86E8}"/>
  <phoneticPr fontId="3"/>
  <pageMargins left="0.70866141732283472" right="0.70866141732283472" top="0.74803149606299213" bottom="0.74803149606299213" header="0.31496062992125984" footer="0.31496062992125984"/>
  <pageSetup paperSize="9" scale="33" fitToHeight="0" orientation="landscape" r:id="rId1"/>
  <rowBreaks count="5" manualBreakCount="5">
    <brk id="333" max="10" man="1"/>
    <brk id="345" max="10" man="1"/>
    <brk id="349" max="10" man="1"/>
    <brk id="356" max="10" man="1"/>
    <brk id="379" max="10"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8EEA0C-DCC0-46E1-AF82-7F2387D8B76D}">
  <sheetPr codeName="Sheet3"/>
  <dimension ref="A1:G9"/>
  <sheetViews>
    <sheetView showGridLines="0" zoomScale="80" zoomScaleNormal="80" workbookViewId="0">
      <selection sqref="A1:D1"/>
    </sheetView>
  </sheetViews>
  <sheetFormatPr defaultColWidth="7.7109375" defaultRowHeight="14.5" x14ac:dyDescent="0.35"/>
  <cols>
    <col min="1" max="1" width="10.85546875" style="42" bestFit="1" customWidth="1"/>
    <col min="2" max="2" width="7.85546875" style="42" bestFit="1" customWidth="1"/>
    <col min="3" max="3" width="66.140625" style="42" customWidth="1"/>
    <col min="4" max="4" width="66.35546875" style="42" bestFit="1" customWidth="1"/>
    <col min="5" max="5" width="7.7109375" style="42"/>
    <col min="6" max="7" width="10.42578125" style="42" customWidth="1"/>
    <col min="8" max="16384" width="7.7109375" style="42"/>
  </cols>
  <sheetData>
    <row r="1" spans="1:7" ht="17.5" x14ac:dyDescent="0.35">
      <c r="A1" s="68" t="s">
        <v>624</v>
      </c>
      <c r="B1" s="68"/>
      <c r="C1" s="68"/>
      <c r="D1" s="68"/>
    </row>
    <row r="2" spans="1:7" ht="17.5" x14ac:dyDescent="0.35">
      <c r="A2" s="41" t="s">
        <v>625</v>
      </c>
      <c r="B2" s="41" t="s">
        <v>626</v>
      </c>
      <c r="C2" s="41" t="s">
        <v>627</v>
      </c>
      <c r="D2" s="41" t="s">
        <v>628</v>
      </c>
      <c r="F2" s="41" t="s">
        <v>629</v>
      </c>
      <c r="G2" s="41" t="s">
        <v>630</v>
      </c>
    </row>
    <row r="3" spans="1:7" ht="17.5" x14ac:dyDescent="0.35">
      <c r="A3" s="43">
        <v>46185</v>
      </c>
      <c r="B3" s="44" t="s">
        <v>631</v>
      </c>
      <c r="C3" s="45" t="s">
        <v>632</v>
      </c>
      <c r="D3" s="45" t="s">
        <v>633</v>
      </c>
      <c r="F3" s="43">
        <f>MAX(A3:A1048576)</f>
        <v>46185</v>
      </c>
      <c r="G3" s="44" t="str" cm="1">
        <f t="array" ref="G3">INDEX(B:B,COUNTA(B:B)+1,1)</f>
        <v>Ver1.0</v>
      </c>
    </row>
    <row r="4" spans="1:7" ht="17.5" x14ac:dyDescent="0.35">
      <c r="A4" s="43"/>
      <c r="B4" s="44"/>
      <c r="C4" s="46"/>
      <c r="D4" s="46"/>
    </row>
    <row r="5" spans="1:7" ht="17.5" x14ac:dyDescent="0.35">
      <c r="A5" s="43"/>
      <c r="B5" s="44"/>
      <c r="C5" s="45"/>
      <c r="D5" s="45"/>
    </row>
    <row r="6" spans="1:7" ht="17.5" x14ac:dyDescent="0.35">
      <c r="A6" s="43"/>
      <c r="B6" s="44"/>
      <c r="C6" s="45"/>
      <c r="D6" s="45"/>
    </row>
    <row r="7" spans="1:7" ht="17.5" x14ac:dyDescent="0.35">
      <c r="A7" s="43"/>
      <c r="B7" s="44"/>
      <c r="C7" s="45"/>
      <c r="D7" s="45"/>
    </row>
    <row r="8" spans="1:7" ht="17.5" x14ac:dyDescent="0.35">
      <c r="A8" s="43"/>
      <c r="B8" s="44"/>
      <c r="C8" s="45"/>
      <c r="D8" s="45"/>
    </row>
    <row r="9" spans="1:7" ht="17.5" x14ac:dyDescent="0.35">
      <c r="A9" s="43"/>
      <c r="B9" s="44"/>
      <c r="C9" s="45"/>
      <c r="D9" s="45"/>
    </row>
  </sheetData>
  <mergeCells count="1">
    <mergeCell ref="A1:D1"/>
  </mergeCells>
  <phoneticPr fontId="3"/>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1</vt:i4>
      </vt:variant>
    </vt:vector>
  </HeadingPairs>
  <TitlesOfParts>
    <vt:vector size="3" baseType="lpstr">
      <vt:lpstr>【PMI専門】15次公募_公募申請</vt:lpstr>
      <vt:lpstr>改訂履歴</vt:lpstr>
      <vt:lpstr>【PMI専門】15次公募_公募申請!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6-02T08:53:20Z</dcterms:created>
  <dcterms:modified xsi:type="dcterms:W3CDTF">2026-06-02T08:55:42Z</dcterms:modified>
</cp:coreProperties>
</file>